
        <v>0.58476851851851852</v>
      </c>
      <c r="D1100" s="107">
        <v>550</v>
      </c>
      <c r="E1100" s="108">
        <v>22.605</v>
      </c>
      <c r="F1100" s="110">
        <v>12432.75</v>
      </c>
      <c r="G1100" s="106" t="s">
        <v>23</v>
      </c>
    </row>
    <row r="1101" spans="2:7">
      <c r="B1101" s="85" t="s">
        <v>554</v>
      </c>
      <c r="C1101" s="98">
        <v>0.58476851851851852</v>
      </c>
      <c r="D1101" s="107">
        <v>541</v>
      </c>
      <c r="E1101" s="108">
        <v>22.605</v>
      </c>
      <c r="F1101" s="110">
        <v>12229.305</v>
      </c>
      <c r="G1101" s="106" t="s">
        <v>23</v>
      </c>
    </row>
    <row r="1102" spans="2:7">
      <c r="B1102" s="85" t="s">
        <v>554</v>
      </c>
      <c r="C1102" s="98">
        <v>0.58478009259259256</v>
      </c>
      <c r="D1102" s="107">
        <v>9</v>
      </c>
      <c r="E1102" s="108">
        <v>22.605</v>
      </c>
      <c r="F1102" s="110">
        <v>203.44499999999999</v>
      </c>
      <c r="G1102" s="106" t="s">
        <v>23</v>
      </c>
    </row>
    <row r="1103" spans="2:7">
      <c r="B1103" s="85" t="s">
        <v>554</v>
      </c>
      <c r="C1103" s="98">
        <v>0.58543981481481489</v>
      </c>
      <c r="D1103" s="107">
        <v>466</v>
      </c>
      <c r="E1103" s="108">
        <v>22.59</v>
      </c>
      <c r="F1103" s="110">
        <v>10526.94</v>
      </c>
      <c r="G1103" s="106" t="s">
        <v>23</v>
      </c>
    </row>
    <row r="1104" spans="2:7">
      <c r="B1104" s="85" t="s">
        <v>554</v>
      </c>
      <c r="C1104" s="98">
        <v>0.58543981481481489</v>
      </c>
      <c r="D1104" s="107">
        <v>84</v>
      </c>
      <c r="E1104" s="108">
        <v>22.59</v>
      </c>
      <c r="F1104" s="110">
        <v>1897.56</v>
      </c>
      <c r="G1104" s="106" t="s">
        <v>23</v>
      </c>
    </row>
    <row r="1105" spans="2:7">
      <c r="B1105" s="85" t="s">
        <v>554</v>
      </c>
      <c r="C1105" s="98">
        <v>0.58591435185185181</v>
      </c>
      <c r="D1105" s="107">
        <v>254</v>
      </c>
      <c r="E1105" s="108">
        <v>22.58</v>
      </c>
      <c r="F1105" s="110">
        <v>5735.32</v>
      </c>
      <c r="G1105" s="106" t="s">
        <v>23</v>
      </c>
    </row>
    <row r="1106" spans="2:7">
      <c r="B1106" s="85" t="s">
        <v>554</v>
      </c>
      <c r="C1106" s="98">
        <v>0.58614583333333337</v>
      </c>
      <c r="D1106" s="107">
        <v>900</v>
      </c>
      <c r="E1106" s="108">
        <v>22.58</v>
      </c>
      <c r="F1106" s="110">
        <v>20322</v>
      </c>
      <c r="G1106" s="106" t="s">
        <v>23</v>
      </c>
    </row>
    <row r="1107" spans="2:7">
      <c r="B1107" s="85" t="s">
        <v>554</v>
      </c>
      <c r="C1107" s="98">
        <v>0.58672453703703698</v>
      </c>
      <c r="D1107" s="107">
        <v>75</v>
      </c>
      <c r="E1107" s="108">
        <v>22.574999999999999</v>
      </c>
      <c r="F1107" s="110">
        <v>1693.125</v>
      </c>
      <c r="G1107" s="106" t="s">
        <v>23</v>
      </c>
    </row>
    <row r="1108" spans="2:7">
      <c r="B1108" s="85" t="s">
        <v>554</v>
      </c>
      <c r="C1108" s="98">
        <v>0.58672453703703698</v>
      </c>
      <c r="D1108" s="107">
        <v>39</v>
      </c>
      <c r="E1108" s="108">
        <v>22.574999999999999</v>
      </c>
      <c r="F1108" s="110">
        <v>880.42499999999995</v>
      </c>
      <c r="G1108" s="106" t="s">
        <v>23</v>
      </c>
    </row>
    <row r="1109" spans="2:7">
      <c r="B1109" s="85" t="s">
        <v>554</v>
      </c>
      <c r="C1109" s="98">
        <v>0.58685185185185185</v>
      </c>
      <c r="D1109" s="107">
        <v>76</v>
      </c>
      <c r="E1109" s="108">
        <v>22.57</v>
      </c>
      <c r="F1109" s="110">
        <v>1715.32</v>
      </c>
      <c r="G1109" s="106" t="s">
        <v>23</v>
      </c>
    </row>
    <row r="1110" spans="2:7">
      <c r="B1110" s="85" t="s">
        <v>554</v>
      </c>
      <c r="C1110" s="98">
        <v>0.58685185185185185</v>
      </c>
      <c r="D1110" s="107">
        <v>81</v>
      </c>
      <c r="E1110" s="108">
        <v>22.57</v>
      </c>
      <c r="F1110" s="110">
        <v>1828.17</v>
      </c>
      <c r="G1110" s="106" t="s">
        <v>23</v>
      </c>
    </row>
    <row r="1111" spans="2:7">
      <c r="B1111" s="85" t="s">
        <v>554</v>
      </c>
      <c r="C1111" s="98">
        <v>0.58685185185185185</v>
      </c>
      <c r="D1111" s="107">
        <v>120</v>
      </c>
      <c r="E1111" s="108">
        <v>22.57</v>
      </c>
      <c r="F1111" s="110">
        <v>2708.4</v>
      </c>
      <c r="G1111" s="106" t="s">
        <v>23</v>
      </c>
    </row>
    <row r="1112" spans="2:7">
      <c r="B1112" s="85" t="s">
        <v>554</v>
      </c>
      <c r="C1112" s="98">
        <v>0.58693287037037034</v>
      </c>
      <c r="D1112" s="107">
        <v>170</v>
      </c>
      <c r="E1112" s="108">
        <v>22.57</v>
      </c>
      <c r="F1112" s="110">
        <v>3836.9</v>
      </c>
      <c r="G1112" s="106" t="s">
        <v>23</v>
      </c>
    </row>
    <row r="1113" spans="2:7">
      <c r="B1113" s="85" t="s">
        <v>554</v>
      </c>
      <c r="C1113" s="98">
        <v>0.58710648148148148</v>
      </c>
      <c r="D1113" s="107">
        <v>290</v>
      </c>
      <c r="E1113" s="108">
        <v>22.56</v>
      </c>
      <c r="F1113" s="110">
        <v>6542.4</v>
      </c>
      <c r="G1113" s="106" t="s">
        <v>23</v>
      </c>
    </row>
    <row r="1114" spans="2:7">
      <c r="B1114" s="85" t="s">
        <v>554</v>
      </c>
      <c r="C1114" s="98">
        <v>0.58712962962962967</v>
      </c>
      <c r="D1114" s="107">
        <v>300</v>
      </c>
      <c r="E1114" s="108">
        <v>22.565000000000001</v>
      </c>
      <c r="F1114" s="110">
        <v>6769.5</v>
      </c>
      <c r="G1114" s="106" t="s">
        <v>23</v>
      </c>
    </row>
    <row r="1115" spans="2:7">
      <c r="B1115" s="85" t="s">
        <v>554</v>
      </c>
      <c r="C1115" s="98">
        <v>0.58715277777777775</v>
      </c>
      <c r="D1115" s="107">
        <v>60</v>
      </c>
      <c r="E1115" s="108">
        <v>22.565000000000001</v>
      </c>
      <c r="F1115" s="110">
        <v>1353.9</v>
      </c>
      <c r="G1115" s="106" t="s">
        <v>23</v>
      </c>
    </row>
    <row r="1116" spans="2:7">
      <c r="B1116" s="85" t="s">
        <v>554</v>
      </c>
      <c r="C1116" s="98">
        <v>0.58736111111111111</v>
      </c>
      <c r="D1116" s="107">
        <v>45</v>
      </c>
      <c r="E1116" s="108">
        <v>22.56</v>
      </c>
      <c r="F1116" s="110">
        <v>1015.1999999999999</v>
      </c>
      <c r="G1116" s="106" t="s">
        <v>23</v>
      </c>
    </row>
    <row r="1117" spans="2:7">
      <c r="B1117" s="85" t="s">
        <v>554</v>
      </c>
      <c r="C1117" s="98">
        <v>0.58736111111111111</v>
      </c>
      <c r="D1117" s="107">
        <v>300</v>
      </c>
      <c r="E1117" s="108">
        <v>22.56</v>
      </c>
      <c r="F1117" s="110">
        <v>6768</v>
      </c>
      <c r="G1117" s="106" t="s">
        <v>23</v>
      </c>
    </row>
    <row r="1118" spans="2:7">
      <c r="B1118" s="85" t="s">
        <v>554</v>
      </c>
      <c r="C1118" s="98">
        <v>0.58736111111111111</v>
      </c>
      <c r="D1118" s="107">
        <v>155</v>
      </c>
      <c r="E1118" s="108">
        <v>22.56</v>
      </c>
      <c r="F1118" s="110">
        <v>3496.7999999999997</v>
      </c>
      <c r="G1118" s="106" t="s">
        <v>23</v>
      </c>
    </row>
    <row r="1119" spans="2:7">
      <c r="B1119" s="85" t="s">
        <v>554</v>
      </c>
      <c r="C1119" s="98">
        <v>0.58800925925925929</v>
      </c>
      <c r="D1119" s="107">
        <v>89</v>
      </c>
      <c r="E1119" s="108">
        <v>22.56</v>
      </c>
      <c r="F1119" s="110">
        <v>2007.84</v>
      </c>
      <c r="G1119" s="106" t="s">
        <v>23</v>
      </c>
    </row>
    <row r="1120" spans="2:7">
      <c r="B1120" s="85" t="s">
        <v>554</v>
      </c>
      <c r="C1120" s="98">
        <v>0.58805555555555555</v>
      </c>
      <c r="D1120" s="107">
        <v>300</v>
      </c>
      <c r="E1120" s="108">
        <v>22.565000000000001</v>
      </c>
      <c r="F1120" s="110">
        <v>6769.5</v>
      </c>
      <c r="G1120" s="106" t="s">
        <v>23</v>
      </c>
    </row>
    <row r="1121" spans="2:7">
      <c r="B1121" s="85" t="s">
        <v>554</v>
      </c>
      <c r="C1121" s="98">
        <v>0.58805555555555555</v>
      </c>
      <c r="D1121" s="107">
        <v>211</v>
      </c>
      <c r="E1121" s="108">
        <v>22.565000000000001</v>
      </c>
      <c r="F1121" s="110">
        <v>4761.2150000000001</v>
      </c>
      <c r="G1121" s="106" t="s">
        <v>23</v>
      </c>
    </row>
    <row r="1122" spans="2:7">
      <c r="B1122" s="85" t="s">
        <v>554</v>
      </c>
      <c r="C1122" s="98">
        <v>0.5882060185185185</v>
      </c>
      <c r="D1122" s="107">
        <v>300</v>
      </c>
      <c r="E1122" s="108">
        <v>22.565000000000001</v>
      </c>
      <c r="F1122" s="110">
        <v>6769.5</v>
      </c>
      <c r="G1122" s="106" t="s">
        <v>23</v>
      </c>
    </row>
    <row r="1123" spans="2:7">
      <c r="B1123" s="85" t="s">
        <v>554</v>
      </c>
      <c r="C1123" s="98">
        <v>0.58821759259259265</v>
      </c>
      <c r="D1123" s="107">
        <v>253</v>
      </c>
      <c r="E1123" s="108">
        <v>22.565000000000001</v>
      </c>
      <c r="F1123" s="110">
        <v>5708.9450000000006</v>
      </c>
      <c r="G1123" s="106" t="s">
        <v>23</v>
      </c>
    </row>
    <row r="1124" spans="2:7">
      <c r="B1124" s="85" t="s">
        <v>554</v>
      </c>
      <c r="C1124" s="98">
        <v>0.58821759259259265</v>
      </c>
      <c r="D1124" s="107">
        <v>105</v>
      </c>
      <c r="E1124" s="108">
        <v>22.565000000000001</v>
      </c>
      <c r="F1124" s="110">
        <v>2369.3250000000003</v>
      </c>
      <c r="G1124" s="106" t="s">
        <v>23</v>
      </c>
    </row>
    <row r="1125" spans="2:7">
      <c r="B1125" s="85" t="s">
        <v>554</v>
      </c>
      <c r="C1125" s="98">
        <v>0.58821759259259265</v>
      </c>
      <c r="D1125" s="107">
        <v>242</v>
      </c>
      <c r="E1125" s="108">
        <v>22.565000000000001</v>
      </c>
      <c r="F1125" s="110">
        <v>5460.7300000000005</v>
      </c>
      <c r="G1125" s="106" t="s">
        <v>23</v>
      </c>
    </row>
    <row r="1126" spans="2:7">
      <c r="B1126" s="85" t="s">
        <v>554</v>
      </c>
      <c r="C1126" s="98">
        <v>0.58825231481481477</v>
      </c>
      <c r="D1126" s="107">
        <v>300</v>
      </c>
      <c r="E1126" s="108">
        <v>22.555</v>
      </c>
      <c r="F1126" s="110">
        <v>6766.5</v>
      </c>
      <c r="G1126" s="106" t="s">
        <v>23</v>
      </c>
    </row>
    <row r="1127" spans="2:7">
      <c r="B1127" s="85" t="s">
        <v>554</v>
      </c>
      <c r="C1127" s="98">
        <v>0.58825231481481477</v>
      </c>
      <c r="D1127" s="107">
        <v>200</v>
      </c>
      <c r="E1127" s="108">
        <v>22.555</v>
      </c>
      <c r="F1127" s="110">
        <v>4511</v>
      </c>
      <c r="G1127" s="106" t="s">
        <v>23</v>
      </c>
    </row>
    <row r="1128" spans="2:7">
      <c r="B1128" s="85" t="s">
        <v>554</v>
      </c>
      <c r="C1128" s="98">
        <v>0.58849537037037036</v>
      </c>
      <c r="D1128" s="107">
        <v>92</v>
      </c>
      <c r="E1128" s="108">
        <v>22.56</v>
      </c>
      <c r="F1128" s="110">
        <v>2075.52</v>
      </c>
      <c r="G1128" s="106" t="s">
        <v>23</v>
      </c>
    </row>
    <row r="1129" spans="2:7">
      <c r="B1129" s="85" t="s">
        <v>554</v>
      </c>
      <c r="C1129" s="98">
        <v>0.58849537037037036</v>
      </c>
      <c r="D1129" s="107">
        <v>8</v>
      </c>
      <c r="E1129" s="108">
        <v>22.56</v>
      </c>
      <c r="F1129" s="110">
        <v>180.48</v>
      </c>
      <c r="G1129" s="106" t="s">
        <v>23</v>
      </c>
    </row>
    <row r="1130" spans="2:7">
      <c r="B1130" s="85" t="s">
        <v>554</v>
      </c>
      <c r="C1130" s="98">
        <v>0.58931712962962968</v>
      </c>
      <c r="D1130" s="107">
        <v>87</v>
      </c>
      <c r="E1130" s="108">
        <v>22.56</v>
      </c>
      <c r="F1130" s="110">
        <v>1962.7199999999998</v>
      </c>
      <c r="G1130" s="106" t="s">
        <v>23</v>
      </c>
    </row>
    <row r="1131" spans="2:7">
      <c r="B1131" s="85" t="s">
        <v>554</v>
      </c>
      <c r="C1131" s="98">
        <v>0.58931712962962968</v>
      </c>
      <c r="D1131" s="107">
        <v>434</v>
      </c>
      <c r="E1131" s="108">
        <v>22.56</v>
      </c>
      <c r="F1131" s="110">
        <v>9791.0399999999991</v>
      </c>
      <c r="G1131" s="106" t="s">
        <v>23</v>
      </c>
    </row>
    <row r="1132" spans="2:7">
      <c r="B1132" s="85" t="s">
        <v>554</v>
      </c>
      <c r="C1132" s="98">
        <v>0.58931712962962968</v>
      </c>
      <c r="D1132" s="107">
        <v>79</v>
      </c>
      <c r="E1132" s="108">
        <v>22.56</v>
      </c>
      <c r="F1132" s="110">
        <v>1782.24</v>
      </c>
      <c r="G1132" s="106" t="s">
        <v>23</v>
      </c>
    </row>
    <row r="1133" spans="2:7">
      <c r="B1133" s="85" t="s">
        <v>554</v>
      </c>
      <c r="C1133" s="98">
        <v>0.58984953703703702</v>
      </c>
      <c r="D1133" s="107">
        <v>300</v>
      </c>
      <c r="E1133" s="108">
        <v>22.555</v>
      </c>
      <c r="F1133" s="110">
        <v>6766.5</v>
      </c>
      <c r="G1133" s="106" t="s">
        <v>23</v>
      </c>
    </row>
    <row r="1134" spans="2:7">
      <c r="B1134" s="85" t="s">
        <v>554</v>
      </c>
      <c r="C1134" s="98">
        <v>0.58984953703703702</v>
      </c>
      <c r="D1134" s="107">
        <v>300</v>
      </c>
      <c r="E1134" s="108">
        <v>22.555</v>
      </c>
      <c r="F1134" s="110">
        <v>6766.5</v>
      </c>
      <c r="G1134" s="106" t="s">
        <v>23</v>
      </c>
    </row>
    <row r="1135" spans="2:7">
      <c r="B1135" s="85" t="s">
        <v>554</v>
      </c>
      <c r="C1135" s="98">
        <v>0.5907175925925926</v>
      </c>
      <c r="D1135" s="107">
        <v>900</v>
      </c>
      <c r="E1135" s="108">
        <v>22.545000000000002</v>
      </c>
      <c r="F1135" s="110">
        <v>20290.5</v>
      </c>
      <c r="G1135" s="106" t="s">
        <v>23</v>
      </c>
    </row>
    <row r="1136" spans="2:7">
      <c r="B1136" s="85" t="s">
        <v>554</v>
      </c>
      <c r="C1136" s="98">
        <v>0.59097222222222223</v>
      </c>
      <c r="D1136" s="107">
        <v>300</v>
      </c>
      <c r="E1136" s="108">
        <v>22.555</v>
      </c>
      <c r="F1136" s="110">
        <v>6766.5</v>
      </c>
      <c r="G1136" s="106" t="s">
        <v>23</v>
      </c>
    </row>
    <row r="1137" spans="2:7">
      <c r="B1137" s="85" t="s">
        <v>554</v>
      </c>
      <c r="C1137" s="98">
        <v>0.59097222222222223</v>
      </c>
      <c r="D1137" s="107">
        <v>250</v>
      </c>
      <c r="E1137" s="108">
        <v>22.555</v>
      </c>
      <c r="F1137" s="110">
        <v>5638.75</v>
      </c>
      <c r="G1137" s="106" t="s">
        <v>23</v>
      </c>
    </row>
    <row r="1138" spans="2:7">
      <c r="B1138" s="85" t="s">
        <v>554</v>
      </c>
      <c r="C1138" s="98">
        <v>0.59098379629629627</v>
      </c>
      <c r="D1138" s="107">
        <v>300</v>
      </c>
      <c r="E1138" s="108">
        <v>22.555</v>
      </c>
      <c r="F1138" s="110">
        <v>6766.5</v>
      </c>
      <c r="G1138" s="106" t="s">
        <v>23</v>
      </c>
    </row>
    <row r="1139" spans="2:7">
      <c r="B1139" s="85" t="s">
        <v>554</v>
      </c>
      <c r="C1139" s="98">
        <v>0.5910185185185185</v>
      </c>
      <c r="D1139" s="107">
        <v>250</v>
      </c>
      <c r="E1139" s="108">
        <v>22.555</v>
      </c>
      <c r="F1139" s="110">
        <v>5638.75</v>
      </c>
      <c r="G1139" s="106" t="s">
        <v>23</v>
      </c>
    </row>
    <row r="1140" spans="2:7">
      <c r="B1140" s="85" t="s">
        <v>554</v>
      </c>
      <c r="C1140" s="98">
        <v>0.59134259259259259</v>
      </c>
      <c r="D1140" s="107">
        <v>300</v>
      </c>
      <c r="E1140" s="108">
        <v>22.555</v>
      </c>
      <c r="F1140" s="110">
        <v>6766.5</v>
      </c>
      <c r="G1140" s="106" t="s">
        <v>23</v>
      </c>
    </row>
    <row r="1141" spans="2:7">
      <c r="B1141" s="85" t="s">
        <v>554</v>
      </c>
      <c r="C1141" s="98">
        <v>0.59134259259259259</v>
      </c>
      <c r="D1141" s="107">
        <v>290</v>
      </c>
      <c r="E1141" s="108">
        <v>22.555</v>
      </c>
      <c r="F1141" s="110">
        <v>6540.95</v>
      </c>
      <c r="G1141" s="106" t="s">
        <v>23</v>
      </c>
    </row>
    <row r="1142" spans="2:7">
      <c r="B1142" s="85" t="s">
        <v>554</v>
      </c>
      <c r="C1142" s="98">
        <v>0.59135416666666674</v>
      </c>
      <c r="D1142" s="107">
        <v>10</v>
      </c>
      <c r="E1142" s="108">
        <v>22.555</v>
      </c>
      <c r="F1142" s="110">
        <v>225.55</v>
      </c>
      <c r="G1142" s="106" t="s">
        <v>23</v>
      </c>
    </row>
    <row r="1143" spans="2:7">
      <c r="B1143" s="85" t="s">
        <v>554</v>
      </c>
      <c r="C1143" s="98">
        <v>0.59171296296296294</v>
      </c>
      <c r="D1143" s="107">
        <v>550</v>
      </c>
      <c r="E1143" s="108">
        <v>22.545000000000002</v>
      </c>
      <c r="F1143" s="110">
        <v>12399.750000000002</v>
      </c>
      <c r="G1143" s="106" t="s">
        <v>23</v>
      </c>
    </row>
    <row r="1144" spans="2:7">
      <c r="B1144" s="85" t="s">
        <v>554</v>
      </c>
      <c r="C1144" s="98">
        <v>0.59226851851851847</v>
      </c>
      <c r="D1144" s="107">
        <v>300</v>
      </c>
      <c r="E1144" s="108">
        <v>22.54</v>
      </c>
      <c r="F1144" s="110">
        <v>6762</v>
      </c>
      <c r="G1144" s="106" t="s">
        <v>23</v>
      </c>
    </row>
    <row r="1145" spans="2:7">
      <c r="B1145" s="85" t="s">
        <v>554</v>
      </c>
      <c r="C1145" s="98">
        <v>0.59228009259259262</v>
      </c>
      <c r="D1145" s="107">
        <v>250</v>
      </c>
      <c r="E1145" s="108">
        <v>22.54</v>
      </c>
      <c r="F1145" s="110">
        <v>5635</v>
      </c>
      <c r="G1145" s="106" t="s">
        <v>23</v>
      </c>
    </row>
    <row r="1146" spans="2:7">
      <c r="B1146" s="85" t="s">
        <v>554</v>
      </c>
      <c r="C1146" s="98">
        <v>0.59251157407407407</v>
      </c>
      <c r="D1146" s="107">
        <v>300</v>
      </c>
      <c r="E1146" s="108">
        <v>22.54</v>
      </c>
      <c r="F1146" s="110">
        <v>6762</v>
      </c>
      <c r="G1146" s="106" t="s">
        <v>23</v>
      </c>
    </row>
    <row r="1147" spans="2:7">
      <c r="B1147" s="85" t="s">
        <v>554</v>
      </c>
      <c r="C1147" s="98">
        <v>0.59251157407407407</v>
      </c>
      <c r="D1147" s="107">
        <v>226</v>
      </c>
      <c r="E1147" s="108">
        <v>22.54</v>
      </c>
      <c r="F1147" s="110">
        <v>5094.04</v>
      </c>
      <c r="G1147" s="106" t="s">
        <v>23</v>
      </c>
    </row>
    <row r="1148" spans="2:7">
      <c r="B1148" s="85" t="s">
        <v>554</v>
      </c>
      <c r="C1148" s="98">
        <v>0.59251157407407407</v>
      </c>
      <c r="D1148" s="107">
        <v>374</v>
      </c>
      <c r="E1148" s="108">
        <v>22.54</v>
      </c>
      <c r="F1148" s="110">
        <v>8429.9599999999991</v>
      </c>
      <c r="G1148" s="106" t="s">
        <v>23</v>
      </c>
    </row>
    <row r="1149" spans="2:7">
      <c r="B1149" s="85" t="s">
        <v>554</v>
      </c>
      <c r="C1149" s="98">
        <v>0.59267361111111116</v>
      </c>
      <c r="D1149" s="107">
        <v>482</v>
      </c>
      <c r="E1149" s="108">
        <v>22.535</v>
      </c>
      <c r="F1149" s="110">
        <v>10861.87</v>
      </c>
      <c r="G1149" s="106" t="s">
        <v>23</v>
      </c>
    </row>
    <row r="1150" spans="2:7">
      <c r="B1150" s="85" t="s">
        <v>554</v>
      </c>
      <c r="C1150" s="98">
        <v>0.59267361111111116</v>
      </c>
      <c r="D1150" s="107">
        <v>118</v>
      </c>
      <c r="E1150" s="108">
        <v>22.535</v>
      </c>
      <c r="F1150" s="110">
        <v>2659.13</v>
      </c>
      <c r="G1150" s="106" t="s">
        <v>23</v>
      </c>
    </row>
    <row r="1151" spans="2:7">
      <c r="B1151" s="85" t="s">
        <v>554</v>
      </c>
      <c r="C1151" s="98">
        <v>0.59267361111111116</v>
      </c>
      <c r="D1151" s="107">
        <v>700</v>
      </c>
      <c r="E1151" s="108">
        <v>22.535</v>
      </c>
      <c r="F1151" s="110">
        <v>15774.5</v>
      </c>
      <c r="G1151" s="106" t="s">
        <v>23</v>
      </c>
    </row>
    <row r="1152" spans="2:7">
      <c r="B1152" s="85" t="s">
        <v>554</v>
      </c>
      <c r="C1152" s="98">
        <v>0.59273148148148147</v>
      </c>
      <c r="D1152" s="107">
        <v>600</v>
      </c>
      <c r="E1152" s="108">
        <v>22.52</v>
      </c>
      <c r="F1152" s="110">
        <v>13512</v>
      </c>
      <c r="G1152" s="106" t="s">
        <v>23</v>
      </c>
    </row>
    <row r="1153" spans="2:7">
      <c r="B1153" s="85" t="s">
        <v>554</v>
      </c>
      <c r="C1153" s="98">
        <v>0.59288194444444442</v>
      </c>
      <c r="D1153" s="107">
        <v>650</v>
      </c>
      <c r="E1153" s="108">
        <v>22.524999999999999</v>
      </c>
      <c r="F1153" s="110">
        <v>14641.249999999998</v>
      </c>
      <c r="G1153" s="106" t="s">
        <v>23</v>
      </c>
    </row>
    <row r="1154" spans="2:7">
      <c r="B1154" s="85" t="s">
        <v>554</v>
      </c>
      <c r="C1154" s="98">
        <v>0.59288194444444442</v>
      </c>
      <c r="D1154" s="107">
        <v>550</v>
      </c>
      <c r="E1154" s="108">
        <v>22.524999999999999</v>
      </c>
      <c r="F1154" s="110">
        <v>12388.75</v>
      </c>
      <c r="G1154" s="106" t="s">
        <v>23</v>
      </c>
    </row>
    <row r="1155" spans="2:7">
      <c r="B1155" s="85" t="s">
        <v>554</v>
      </c>
      <c r="C1155" s="98">
        <v>0.59339120370370368</v>
      </c>
      <c r="D1155" s="107">
        <v>205</v>
      </c>
      <c r="E1155" s="108">
        <v>22.52</v>
      </c>
      <c r="F1155" s="110">
        <v>4616.6000000000004</v>
      </c>
      <c r="G1155" s="106" t="s">
        <v>23</v>
      </c>
    </row>
    <row r="1156" spans="2:7">
      <c r="B1156" s="85" t="s">
        <v>554</v>
      </c>
      <c r="C1156" s="98">
        <v>0.59341435185185187</v>
      </c>
      <c r="D1156" s="107">
        <v>395</v>
      </c>
      <c r="E1156" s="108">
        <v>22.52</v>
      </c>
      <c r="F1156" s="110">
        <v>8895.4</v>
      </c>
      <c r="G1156" s="106" t="s">
        <v>23</v>
      </c>
    </row>
    <row r="1157" spans="2:7">
      <c r="B1157" s="85" t="s">
        <v>554</v>
      </c>
      <c r="C1157" s="98">
        <v>0.59363425925925928</v>
      </c>
      <c r="D1157" s="107">
        <v>300</v>
      </c>
      <c r="E1157" s="108">
        <v>22.515000000000001</v>
      </c>
      <c r="F1157" s="110">
        <v>6754.5</v>
      </c>
      <c r="G1157" s="106" t="s">
        <v>23</v>
      </c>
    </row>
    <row r="1158" spans="2:7">
      <c r="B1158" s="85" t="s">
        <v>554</v>
      </c>
      <c r="C1158" s="98">
        <v>0.5939120370370371</v>
      </c>
      <c r="D1158" s="107">
        <v>185</v>
      </c>
      <c r="E1158" s="108">
        <v>22.524999999999999</v>
      </c>
      <c r="F1158" s="110">
        <v>4167.125</v>
      </c>
      <c r="G1158" s="106" t="s">
        <v>23</v>
      </c>
    </row>
    <row r="1159" spans="2:7">
      <c r="B1159" s="85" t="s">
        <v>554</v>
      </c>
      <c r="C1159" s="98">
        <v>0.5939120370370371</v>
      </c>
      <c r="D1159" s="107">
        <v>465</v>
      </c>
      <c r="E1159" s="108">
        <v>22.524999999999999</v>
      </c>
      <c r="F1159" s="110">
        <v>10474.125</v>
      </c>
      <c r="G1159" s="106" t="s">
        <v>23</v>
      </c>
    </row>
    <row r="1160" spans="2:7">
      <c r="B1160" s="85" t="s">
        <v>554</v>
      </c>
      <c r="C1160" s="98">
        <v>0.59393518518518518</v>
      </c>
      <c r="D1160" s="107">
        <v>300</v>
      </c>
      <c r="E1160" s="108">
        <v>22.524999999999999</v>
      </c>
      <c r="F1160" s="110">
        <v>6757.5</v>
      </c>
      <c r="G1160" s="106" t="s">
        <v>23</v>
      </c>
    </row>
    <row r="1161" spans="2:7">
      <c r="B1161" s="85" t="s">
        <v>554</v>
      </c>
      <c r="C1161" s="98">
        <v>0.59425925925925926</v>
      </c>
      <c r="D1161" s="107">
        <v>300</v>
      </c>
      <c r="E1161" s="108">
        <v>22.524999999999999</v>
      </c>
      <c r="F1161" s="110">
        <v>6757.5</v>
      </c>
      <c r="G1161" s="106" t="s">
        <v>23</v>
      </c>
    </row>
    <row r="1162" spans="2:7">
      <c r="B1162" s="85" t="s">
        <v>554</v>
      </c>
      <c r="C1162" s="98">
        <v>0.59425925925925926</v>
      </c>
      <c r="D1162" s="107">
        <v>226</v>
      </c>
      <c r="E1162" s="108">
        <v>22.524999999999999</v>
      </c>
      <c r="F1162" s="110">
        <v>5090.6499999999996</v>
      </c>
      <c r="G1162" s="106" t="s">
        <v>23</v>
      </c>
    </row>
    <row r="1163" spans="2:7">
      <c r="B1163" s="85" t="s">
        <v>554</v>
      </c>
      <c r="C1163" s="98">
        <v>0.59436342592592595</v>
      </c>
      <c r="D1163" s="107">
        <v>24</v>
      </c>
      <c r="E1163" s="108">
        <v>22.53</v>
      </c>
      <c r="F1163" s="110">
        <v>540.72</v>
      </c>
      <c r="G1163" s="106" t="s">
        <v>23</v>
      </c>
    </row>
    <row r="1164" spans="2:7">
      <c r="B1164" s="85" t="s">
        <v>554</v>
      </c>
      <c r="C1164" s="98">
        <v>0.59460648148148143</v>
      </c>
      <c r="D1164" s="107">
        <v>700</v>
      </c>
      <c r="E1164" s="108">
        <v>22.524999999999999</v>
      </c>
      <c r="F1164" s="110">
        <v>15767.499999999998</v>
      </c>
      <c r="G1164" s="106" t="s">
        <v>23</v>
      </c>
    </row>
    <row r="1165" spans="2:7">
      <c r="B1165" s="85" t="s">
        <v>554</v>
      </c>
      <c r="C1165" s="98">
        <v>0.59460648148148143</v>
      </c>
      <c r="D1165" s="107">
        <v>900</v>
      </c>
      <c r="E1165" s="108">
        <v>22.52</v>
      </c>
      <c r="F1165" s="110">
        <v>20268</v>
      </c>
      <c r="G1165" s="106" t="s">
        <v>23</v>
      </c>
    </row>
    <row r="1166" spans="2:7">
      <c r="B1166" s="85" t="s">
        <v>554</v>
      </c>
      <c r="C1166" s="98">
        <v>0.59504629629629624</v>
      </c>
      <c r="D1166" s="107">
        <v>600</v>
      </c>
      <c r="E1166" s="108">
        <v>22.52</v>
      </c>
      <c r="F1166" s="110">
        <v>13512</v>
      </c>
      <c r="G1166" s="106" t="s">
        <v>23</v>
      </c>
    </row>
    <row r="1167" spans="2:7">
      <c r="B1167" s="85" t="s">
        <v>554</v>
      </c>
      <c r="C1167" s="98">
        <v>0.59528935185185183</v>
      </c>
      <c r="D1167" s="107">
        <v>61</v>
      </c>
      <c r="E1167" s="108">
        <v>22.535</v>
      </c>
      <c r="F1167" s="110">
        <v>1374.635</v>
      </c>
      <c r="G1167" s="106" t="s">
        <v>23</v>
      </c>
    </row>
    <row r="1168" spans="2:7">
      <c r="B1168" s="85" t="s">
        <v>554</v>
      </c>
      <c r="C1168" s="98">
        <v>0.59528935185185183</v>
      </c>
      <c r="D1168" s="107">
        <v>489</v>
      </c>
      <c r="E1168" s="108">
        <v>22.535</v>
      </c>
      <c r="F1168" s="110">
        <v>11019.615</v>
      </c>
      <c r="G1168" s="106" t="s">
        <v>23</v>
      </c>
    </row>
    <row r="1169" spans="2:7">
      <c r="B1169" s="85" t="s">
        <v>554</v>
      </c>
      <c r="C1169" s="98">
        <v>0.59528935185185183</v>
      </c>
      <c r="D1169" s="107">
        <v>380</v>
      </c>
      <c r="E1169" s="108">
        <v>22.535</v>
      </c>
      <c r="F1169" s="110">
        <v>8563.2999999999993</v>
      </c>
      <c r="G1169" s="106" t="s">
        <v>23</v>
      </c>
    </row>
    <row r="1170" spans="2:7">
      <c r="B1170" s="85" t="s">
        <v>554</v>
      </c>
      <c r="C1170" s="98">
        <v>0.59528935185185183</v>
      </c>
      <c r="D1170" s="107">
        <v>220</v>
      </c>
      <c r="E1170" s="108">
        <v>22.535</v>
      </c>
      <c r="F1170" s="110">
        <v>4957.7</v>
      </c>
      <c r="G1170" s="106" t="s">
        <v>23</v>
      </c>
    </row>
    <row r="1171" spans="2:7">
      <c r="B1171" s="85" t="s">
        <v>554</v>
      </c>
      <c r="C1171" s="98">
        <v>0.59662037037037041</v>
      </c>
      <c r="D1171" s="107">
        <v>900</v>
      </c>
      <c r="E1171" s="108">
        <v>22.524999999999999</v>
      </c>
      <c r="F1171" s="110">
        <v>20272.5</v>
      </c>
      <c r="G1171" s="106" t="s">
        <v>23</v>
      </c>
    </row>
    <row r="1172" spans="2:7">
      <c r="B1172" s="85" t="s">
        <v>554</v>
      </c>
      <c r="C1172" s="98">
        <v>0.59662037037037041</v>
      </c>
      <c r="D1172" s="107">
        <v>300</v>
      </c>
      <c r="E1172" s="108">
        <v>22.524999999999999</v>
      </c>
      <c r="F1172" s="110">
        <v>6757.5</v>
      </c>
      <c r="G1172" s="106" t="s">
        <v>23</v>
      </c>
    </row>
    <row r="1173" spans="2:7">
      <c r="B1173" s="85" t="s">
        <v>554</v>
      </c>
      <c r="C1173" s="98">
        <v>0.59662037037037041</v>
      </c>
      <c r="D1173" s="107">
        <v>244</v>
      </c>
      <c r="E1173" s="108">
        <v>22.524999999999999</v>
      </c>
      <c r="F1173" s="110">
        <v>5496.0999999999995</v>
      </c>
      <c r="G1173" s="106" t="s">
        <v>23</v>
      </c>
    </row>
    <row r="1174" spans="2:7">
      <c r="B1174" s="85" t="s">
        <v>554</v>
      </c>
      <c r="C1174" s="98">
        <v>0.59662037037037041</v>
      </c>
      <c r="D1174" s="107">
        <v>6</v>
      </c>
      <c r="E1174" s="108">
        <v>22.524999999999999</v>
      </c>
      <c r="F1174" s="110">
        <v>135.14999999999998</v>
      </c>
      <c r="G1174" s="106" t="s">
        <v>23</v>
      </c>
    </row>
    <row r="1175" spans="2:7">
      <c r="B1175" s="85" t="s">
        <v>554</v>
      </c>
      <c r="C1175" s="98">
        <v>0.59681712962962963</v>
      </c>
      <c r="D1175" s="107">
        <v>103</v>
      </c>
      <c r="E1175" s="108">
        <v>22.53</v>
      </c>
      <c r="F1175" s="110">
        <v>2320.59</v>
      </c>
      <c r="G1175" s="106" t="s">
        <v>23</v>
      </c>
    </row>
    <row r="1176" spans="2:7">
      <c r="B1176" s="85" t="s">
        <v>554</v>
      </c>
      <c r="C1176" s="98">
        <v>0.59681712962962963</v>
      </c>
      <c r="D1176" s="107">
        <v>547</v>
      </c>
      <c r="E1176" s="108">
        <v>22.53</v>
      </c>
      <c r="F1176" s="110">
        <v>12323.91</v>
      </c>
      <c r="G1176" s="106" t="s">
        <v>23</v>
      </c>
    </row>
    <row r="1177" spans="2:7">
      <c r="B1177" s="85" t="s">
        <v>554</v>
      </c>
      <c r="C1177" s="98">
        <v>0.59788194444444442</v>
      </c>
      <c r="D1177" s="107">
        <v>550</v>
      </c>
      <c r="E1177" s="108">
        <v>22.524999999999999</v>
      </c>
      <c r="F1177" s="110">
        <v>12388.75</v>
      </c>
      <c r="G1177" s="106" t="s">
        <v>23</v>
      </c>
    </row>
    <row r="1178" spans="2:7">
      <c r="B1178" s="85" t="s">
        <v>554</v>
      </c>
      <c r="C1178" s="98">
        <v>0.59788194444444442</v>
      </c>
      <c r="D1178" s="107">
        <v>383</v>
      </c>
      <c r="E1178" s="108">
        <v>22.524999999999999</v>
      </c>
      <c r="F1178" s="110">
        <v>8627.0749999999989</v>
      </c>
      <c r="G1178" s="106" t="s">
        <v>23</v>
      </c>
    </row>
    <row r="1179" spans="2:7">
      <c r="B1179" s="85" t="s">
        <v>554</v>
      </c>
      <c r="C1179" s="98">
        <v>0.59788194444444442</v>
      </c>
      <c r="D1179" s="107">
        <v>217</v>
      </c>
      <c r="E1179" s="108">
        <v>22.524999999999999</v>
      </c>
      <c r="F1179" s="110">
        <v>4887.9249999999993</v>
      </c>
      <c r="G1179" s="106" t="s">
        <v>23</v>
      </c>
    </row>
    <row r="1180" spans="2:7">
      <c r="B1180" s="85" t="s">
        <v>554</v>
      </c>
      <c r="C1180" s="98">
        <v>0.59834490740740742</v>
      </c>
      <c r="D1180" s="107">
        <v>550</v>
      </c>
      <c r="E1180" s="108">
        <v>22.524999999999999</v>
      </c>
      <c r="F1180" s="110">
        <v>12388.75</v>
      </c>
      <c r="G1180" s="106" t="s">
        <v>23</v>
      </c>
    </row>
    <row r="1181" spans="2:7">
      <c r="B1181" s="85" t="s">
        <v>554</v>
      </c>
      <c r="C1181" s="98">
        <v>0.59859953703703705</v>
      </c>
      <c r="D1181" s="107">
        <v>300</v>
      </c>
      <c r="E1181" s="108">
        <v>22.51</v>
      </c>
      <c r="F1181" s="110">
        <v>6753.0000000000009</v>
      </c>
      <c r="G1181" s="106" t="s">
        <v>23</v>
      </c>
    </row>
    <row r="1182" spans="2:7">
      <c r="B1182" s="85" t="s">
        <v>554</v>
      </c>
      <c r="C1182" s="98">
        <v>0.59859953703703705</v>
      </c>
      <c r="D1182" s="107">
        <v>226</v>
      </c>
      <c r="E1182" s="108">
        <v>22.51</v>
      </c>
      <c r="F1182" s="110">
        <v>5087.26</v>
      </c>
      <c r="G1182" s="106" t="s">
        <v>23</v>
      </c>
    </row>
    <row r="1183" spans="2:7">
      <c r="B1183" s="85" t="s">
        <v>554</v>
      </c>
      <c r="C1183" s="98">
        <v>0.59859953703703705</v>
      </c>
      <c r="D1183" s="107">
        <v>24</v>
      </c>
      <c r="E1183" s="108">
        <v>22.51</v>
      </c>
      <c r="F1183" s="110">
        <v>540.24</v>
      </c>
      <c r="G1183" s="106" t="s">
        <v>23</v>
      </c>
    </row>
    <row r="1184" spans="2:7">
      <c r="B1184" s="85" t="s">
        <v>554</v>
      </c>
      <c r="C1184" s="98">
        <v>0.59872685185185182</v>
      </c>
      <c r="D1184" s="107">
        <v>566</v>
      </c>
      <c r="E1184" s="108">
        <v>22.51</v>
      </c>
      <c r="F1184" s="110">
        <v>12740.660000000002</v>
      </c>
      <c r="G1184" s="106" t="s">
        <v>23</v>
      </c>
    </row>
    <row r="1185" spans="2:7">
      <c r="B1185" s="85" t="s">
        <v>554</v>
      </c>
      <c r="C1185" s="98">
        <v>0.59872685185185182</v>
      </c>
      <c r="D1185" s="107">
        <v>334</v>
      </c>
      <c r="E1185" s="108">
        <v>22.51</v>
      </c>
      <c r="F1185" s="110">
        <v>7518.34</v>
      </c>
      <c r="G1185" s="106" t="s">
        <v>23</v>
      </c>
    </row>
    <row r="1186" spans="2:7">
      <c r="B1186" s="85" t="s">
        <v>554</v>
      </c>
      <c r="C1186" s="98">
        <v>0.59920138888888885</v>
      </c>
      <c r="D1186" s="107">
        <v>550</v>
      </c>
      <c r="E1186" s="108">
        <v>22.524999999999999</v>
      </c>
      <c r="F1186" s="110">
        <v>12388.75</v>
      </c>
      <c r="G1186" s="106" t="s">
        <v>23</v>
      </c>
    </row>
    <row r="1187" spans="2:7">
      <c r="B1187" s="85" t="s">
        <v>554</v>
      </c>
      <c r="C1187" s="98">
        <v>0.59920138888888885</v>
      </c>
      <c r="D1187" s="107">
        <v>300</v>
      </c>
      <c r="E1187" s="108">
        <v>22.524999999999999</v>
      </c>
      <c r="F1187" s="110">
        <v>6757.5</v>
      </c>
      <c r="G1187" s="106" t="s">
        <v>23</v>
      </c>
    </row>
    <row r="1188" spans="2:7">
      <c r="B1188" s="85" t="s">
        <v>554</v>
      </c>
      <c r="C1188" s="98">
        <v>0.59920138888888885</v>
      </c>
      <c r="D1188" s="107">
        <v>250</v>
      </c>
      <c r="E1188" s="108">
        <v>22.524999999999999</v>
      </c>
      <c r="F1188" s="110">
        <v>5631.25</v>
      </c>
      <c r="G1188" s="106" t="s">
        <v>23</v>
      </c>
    </row>
    <row r="1189" spans="2:7">
      <c r="B1189" s="85" t="s">
        <v>554</v>
      </c>
      <c r="C1189" s="98">
        <v>0.59960648148148155</v>
      </c>
      <c r="D1189" s="107">
        <v>285</v>
      </c>
      <c r="E1189" s="108">
        <v>22.515000000000001</v>
      </c>
      <c r="F1189" s="110">
        <v>6416.7750000000005</v>
      </c>
      <c r="G1189" s="106" t="s">
        <v>23</v>
      </c>
    </row>
    <row r="1190" spans="2:7">
      <c r="B1190" s="85" t="s">
        <v>554</v>
      </c>
      <c r="C1190" s="98">
        <v>0.59960648148148155</v>
      </c>
      <c r="D1190" s="107">
        <v>304</v>
      </c>
      <c r="E1190" s="108">
        <v>22.515000000000001</v>
      </c>
      <c r="F1190" s="110">
        <v>6844.56</v>
      </c>
      <c r="G1190" s="106" t="s">
        <v>23</v>
      </c>
    </row>
    <row r="1191" spans="2:7">
      <c r="B1191" s="85" t="s">
        <v>554</v>
      </c>
      <c r="C1191" s="98">
        <v>0.60094907407407405</v>
      </c>
      <c r="D1191" s="107">
        <v>398</v>
      </c>
      <c r="E1191" s="108">
        <v>22.504999999999999</v>
      </c>
      <c r="F1191" s="110">
        <v>8956.99</v>
      </c>
      <c r="G1191" s="106" t="s">
        <v>23</v>
      </c>
    </row>
    <row r="1192" spans="2:7">
      <c r="B1192" s="85" t="s">
        <v>554</v>
      </c>
      <c r="C1192" s="98">
        <v>0.60094907407407405</v>
      </c>
      <c r="D1192" s="107">
        <v>300</v>
      </c>
      <c r="E1192" s="108">
        <v>22.504999999999999</v>
      </c>
      <c r="F1192" s="110">
        <v>6751.5</v>
      </c>
      <c r="G1192" s="106" t="s">
        <v>23</v>
      </c>
    </row>
    <row r="1193" spans="2:7">
      <c r="B1193" s="85" t="s">
        <v>554</v>
      </c>
      <c r="C1193" s="98">
        <v>0.60094907407407405</v>
      </c>
      <c r="D1193" s="107">
        <v>202</v>
      </c>
      <c r="E1193" s="108">
        <v>22.504999999999999</v>
      </c>
      <c r="F1193" s="110">
        <v>4546.01</v>
      </c>
      <c r="G1193" s="106" t="s">
        <v>23</v>
      </c>
    </row>
    <row r="1194" spans="2:7">
      <c r="B1194" s="85" t="s">
        <v>554</v>
      </c>
      <c r="C1194" s="98">
        <v>0.60129629629629633</v>
      </c>
      <c r="D1194" s="107">
        <v>650</v>
      </c>
      <c r="E1194" s="108">
        <v>22.51</v>
      </c>
      <c r="F1194" s="110">
        <v>14631.500000000002</v>
      </c>
      <c r="G1194" s="106" t="s">
        <v>23</v>
      </c>
    </row>
    <row r="1195" spans="2:7">
      <c r="B1195" s="85" t="s">
        <v>554</v>
      </c>
      <c r="C1195" s="98">
        <v>0.6018634259259259</v>
      </c>
      <c r="D1195" s="107">
        <v>700</v>
      </c>
      <c r="E1195" s="108">
        <v>22.504999999999999</v>
      </c>
      <c r="F1195" s="110">
        <v>15753.5</v>
      </c>
      <c r="G1195" s="106" t="s">
        <v>23</v>
      </c>
    </row>
    <row r="1196" spans="2:7">
      <c r="B1196" s="85" t="s">
        <v>554</v>
      </c>
      <c r="C1196" s="98">
        <v>0.60239583333333335</v>
      </c>
      <c r="D1196" s="107">
        <v>600</v>
      </c>
      <c r="E1196" s="108">
        <v>22.5</v>
      </c>
      <c r="F1196" s="110">
        <v>13500</v>
      </c>
      <c r="G1196" s="106" t="s">
        <v>23</v>
      </c>
    </row>
    <row r="1197" spans="2:7">
      <c r="B1197" s="85" t="s">
        <v>554</v>
      </c>
      <c r="C1197" s="98">
        <v>0.60278935185185178</v>
      </c>
      <c r="D1197" s="107">
        <v>700</v>
      </c>
      <c r="E1197" s="108">
        <v>22.495000000000001</v>
      </c>
      <c r="F1197" s="110">
        <v>15746.5</v>
      </c>
      <c r="G1197" s="106" t="s">
        <v>23</v>
      </c>
    </row>
    <row r="1198" spans="2:7">
      <c r="B1198" s="85" t="s">
        <v>554</v>
      </c>
      <c r="C1198" s="98">
        <v>0.60287037037037039</v>
      </c>
      <c r="D1198" s="107">
        <v>872</v>
      </c>
      <c r="E1198" s="108">
        <v>22.49</v>
      </c>
      <c r="F1198" s="110">
        <v>19611.28</v>
      </c>
      <c r="G1198" s="106" t="s">
        <v>23</v>
      </c>
    </row>
    <row r="1199" spans="2:7">
      <c r="B1199" s="85" t="s">
        <v>554</v>
      </c>
      <c r="C1199" s="98">
        <v>0.60287037037037039</v>
      </c>
      <c r="D1199" s="107">
        <v>28</v>
      </c>
      <c r="E1199" s="108">
        <v>22.49</v>
      </c>
      <c r="F1199" s="110">
        <v>629.71999999999991</v>
      </c>
      <c r="G1199" s="106" t="s">
        <v>23</v>
      </c>
    </row>
    <row r="1200" spans="2:7">
      <c r="B1200" s="85" t="s">
        <v>554</v>
      </c>
      <c r="C1200" s="98">
        <v>0.60349537037037038</v>
      </c>
      <c r="D1200" s="107">
        <v>300</v>
      </c>
      <c r="E1200" s="108">
        <v>22.5</v>
      </c>
      <c r="F1200" s="110">
        <v>6750</v>
      </c>
      <c r="G1200" s="106" t="s">
        <v>23</v>
      </c>
    </row>
    <row r="1201" spans="2:7">
      <c r="B1201" s="85" t="s">
        <v>554</v>
      </c>
      <c r="C1201" s="98">
        <v>0.60349537037037038</v>
      </c>
      <c r="D1201" s="107">
        <v>223</v>
      </c>
      <c r="E1201" s="108">
        <v>22.5</v>
      </c>
      <c r="F1201" s="110">
        <v>5017.5</v>
      </c>
      <c r="G1201" s="106" t="s">
        <v>23</v>
      </c>
    </row>
    <row r="1202" spans="2:7">
      <c r="B1202" s="85" t="s">
        <v>554</v>
      </c>
      <c r="C1202" s="98">
        <v>0.60350694444444442</v>
      </c>
      <c r="D1202" s="107">
        <v>177</v>
      </c>
      <c r="E1202" s="108">
        <v>22.5</v>
      </c>
      <c r="F1202" s="110">
        <v>3982.5</v>
      </c>
      <c r="G1202" s="106" t="s">
        <v>23</v>
      </c>
    </row>
    <row r="1203" spans="2:7">
      <c r="B1203" s="85" t="s">
        <v>554</v>
      </c>
      <c r="C1203" s="98">
        <v>0.60416666666666663</v>
      </c>
      <c r="D1203" s="107">
        <v>65</v>
      </c>
      <c r="E1203" s="108">
        <v>22.5</v>
      </c>
      <c r="F1203" s="110">
        <v>1462.5</v>
      </c>
      <c r="G1203" s="106" t="s">
        <v>23</v>
      </c>
    </row>
    <row r="1204" spans="2:7">
      <c r="B1204" s="85" t="s">
        <v>554</v>
      </c>
      <c r="C1204" s="98">
        <v>0.60417824074074067</v>
      </c>
      <c r="D1204" s="107">
        <v>635</v>
      </c>
      <c r="E1204" s="108">
        <v>22.5</v>
      </c>
      <c r="F1204" s="110">
        <v>14287.5</v>
      </c>
      <c r="G1204" s="106" t="s">
        <v>23</v>
      </c>
    </row>
    <row r="1205" spans="2:7">
      <c r="B1205" s="85" t="s">
        <v>554</v>
      </c>
      <c r="C1205" s="98">
        <v>0.6050578703703704</v>
      </c>
      <c r="D1205" s="107">
        <v>300</v>
      </c>
      <c r="E1205" s="108">
        <v>22.5</v>
      </c>
      <c r="F1205" s="110">
        <v>6750</v>
      </c>
      <c r="G1205" s="106" t="s">
        <v>23</v>
      </c>
    </row>
    <row r="1206" spans="2:7">
      <c r="B1206" s="85" t="s">
        <v>554</v>
      </c>
      <c r="C1206" s="98">
        <v>0.6050578703703704</v>
      </c>
      <c r="D1206" s="107">
        <v>227</v>
      </c>
      <c r="E1206" s="108">
        <v>22.5</v>
      </c>
      <c r="F1206" s="110">
        <v>5107.5</v>
      </c>
      <c r="G1206" s="106" t="s">
        <v>23</v>
      </c>
    </row>
    <row r="1207" spans="2:7">
      <c r="B1207" s="85" t="s">
        <v>554</v>
      </c>
      <c r="C1207" s="98">
        <v>0.60506944444444444</v>
      </c>
      <c r="D1207" s="107">
        <v>373</v>
      </c>
      <c r="E1207" s="108">
        <v>22.5</v>
      </c>
      <c r="F1207" s="110">
        <v>8392.5</v>
      </c>
      <c r="G1207" s="106" t="s">
        <v>23</v>
      </c>
    </row>
    <row r="1208" spans="2:7">
      <c r="B1208" s="85" t="s">
        <v>554</v>
      </c>
      <c r="C1208" s="98">
        <v>0.60506944444444444</v>
      </c>
      <c r="D1208" s="107">
        <v>700</v>
      </c>
      <c r="E1208" s="108">
        <v>22.5</v>
      </c>
      <c r="F1208" s="110">
        <v>15750</v>
      </c>
      <c r="G1208" s="106" t="s">
        <v>23</v>
      </c>
    </row>
    <row r="1209" spans="2:7">
      <c r="B1209" s="85" t="s">
        <v>554</v>
      </c>
      <c r="C1209" s="98">
        <v>0.60563657407407401</v>
      </c>
      <c r="D1209" s="107">
        <v>700</v>
      </c>
      <c r="E1209" s="108">
        <v>22.5</v>
      </c>
      <c r="F1209" s="110">
        <v>15750</v>
      </c>
      <c r="G1209" s="106" t="s">
        <v>23</v>
      </c>
    </row>
    <row r="1210" spans="2:7">
      <c r="B1210" s="85" t="s">
        <v>554</v>
      </c>
      <c r="C1210" s="98">
        <v>0.60636574074074068</v>
      </c>
      <c r="D1210" s="107">
        <v>700</v>
      </c>
      <c r="E1210" s="108">
        <v>22.495000000000001</v>
      </c>
      <c r="F1210" s="110">
        <v>15746.5</v>
      </c>
      <c r="G1210" s="106" t="s">
        <v>23</v>
      </c>
    </row>
    <row r="1211" spans="2:7">
      <c r="B1211" s="85" t="s">
        <v>554</v>
      </c>
      <c r="C1211" s="98">
        <v>0.6069444444444444</v>
      </c>
      <c r="D1211" s="107">
        <v>700</v>
      </c>
      <c r="E1211" s="108">
        <v>22.484999999999999</v>
      </c>
      <c r="F1211" s="110">
        <v>15739.5</v>
      </c>
      <c r="G1211" s="106" t="s">
        <v>23</v>
      </c>
    </row>
    <row r="1212" spans="2:7">
      <c r="B1212" s="85" t="s">
        <v>554</v>
      </c>
      <c r="C1212" s="98">
        <v>0.60714120370370372</v>
      </c>
      <c r="D1212" s="107">
        <v>900</v>
      </c>
      <c r="E1212" s="108">
        <v>22.484999999999999</v>
      </c>
      <c r="F1212" s="110">
        <v>20236.5</v>
      </c>
      <c r="G1212" s="106" t="s">
        <v>23</v>
      </c>
    </row>
    <row r="1213" spans="2:7">
      <c r="B1213" s="85" t="s">
        <v>554</v>
      </c>
      <c r="C1213" s="98">
        <v>0.60773148148148148</v>
      </c>
      <c r="D1213" s="107">
        <v>40</v>
      </c>
      <c r="E1213" s="108">
        <v>22.465</v>
      </c>
      <c r="F1213" s="110">
        <v>898.6</v>
      </c>
      <c r="G1213" s="106" t="s">
        <v>23</v>
      </c>
    </row>
    <row r="1214" spans="2:7">
      <c r="B1214" s="85" t="s">
        <v>554</v>
      </c>
      <c r="C1214" s="98">
        <v>0.60773148148148148</v>
      </c>
      <c r="D1214" s="107">
        <v>423</v>
      </c>
      <c r="E1214" s="108">
        <v>22.465</v>
      </c>
      <c r="F1214" s="110">
        <v>9502.6949999999997</v>
      </c>
      <c r="G1214" s="106" t="s">
        <v>23</v>
      </c>
    </row>
    <row r="1215" spans="2:7">
      <c r="B1215" s="85" t="s">
        <v>554</v>
      </c>
      <c r="C1215" s="98">
        <v>0.60773148148148148</v>
      </c>
      <c r="D1215" s="107">
        <v>237</v>
      </c>
      <c r="E1215" s="108">
        <v>22.465</v>
      </c>
      <c r="F1215" s="110">
        <v>5324.2049999999999</v>
      </c>
      <c r="G1215" s="106" t="s">
        <v>23</v>
      </c>
    </row>
    <row r="1216" spans="2:7">
      <c r="B1216" s="85" t="s">
        <v>554</v>
      </c>
      <c r="C1216" s="98">
        <v>0.6083912037037037</v>
      </c>
      <c r="D1216" s="107">
        <v>300</v>
      </c>
      <c r="E1216" s="108">
        <v>22.46</v>
      </c>
      <c r="F1216" s="110">
        <v>6738</v>
      </c>
      <c r="G1216" s="106" t="s">
        <v>23</v>
      </c>
    </row>
    <row r="1217" spans="2:7">
      <c r="B1217" s="85" t="s">
        <v>554</v>
      </c>
      <c r="C1217" s="98">
        <v>0.6083912037037037</v>
      </c>
      <c r="D1217" s="107">
        <v>163</v>
      </c>
      <c r="E1217" s="108">
        <v>22.46</v>
      </c>
      <c r="F1217" s="110">
        <v>3660.98</v>
      </c>
      <c r="G1217" s="106" t="s">
        <v>23</v>
      </c>
    </row>
    <row r="1218" spans="2:7">
      <c r="B1218" s="85" t="s">
        <v>554</v>
      </c>
      <c r="C1218" s="98">
        <v>0.6083912037037037</v>
      </c>
      <c r="D1218" s="107">
        <v>237</v>
      </c>
      <c r="E1218" s="108">
        <v>22.46</v>
      </c>
      <c r="F1218" s="110">
        <v>5323.02</v>
      </c>
      <c r="G1218" s="106" t="s">
        <v>23</v>
      </c>
    </row>
    <row r="1219" spans="2:7">
      <c r="B1219" s="85" t="s">
        <v>554</v>
      </c>
      <c r="C1219" s="98">
        <v>0.60910879629629633</v>
      </c>
      <c r="D1219" s="107">
        <v>300</v>
      </c>
      <c r="E1219" s="108">
        <v>22.46</v>
      </c>
      <c r="F1219" s="110">
        <v>6738</v>
      </c>
      <c r="G1219" s="106" t="s">
        <v>23</v>
      </c>
    </row>
    <row r="1220" spans="2:7">
      <c r="B1220" s="85" t="s">
        <v>554</v>
      </c>
      <c r="C1220" s="98">
        <v>0.60910879629629633</v>
      </c>
      <c r="D1220" s="107">
        <v>227</v>
      </c>
      <c r="E1220" s="108">
        <v>22.46</v>
      </c>
      <c r="F1220" s="110">
        <v>5098.42</v>
      </c>
      <c r="G1220" s="106" t="s">
        <v>23</v>
      </c>
    </row>
    <row r="1221" spans="2:7">
      <c r="B1221" s="85" t="s">
        <v>554</v>
      </c>
      <c r="C1221" s="98">
        <v>0.60910879629629633</v>
      </c>
      <c r="D1221" s="107">
        <v>223</v>
      </c>
      <c r="E1221" s="108">
        <v>22.46</v>
      </c>
      <c r="F1221" s="110">
        <v>5008.58</v>
      </c>
      <c r="G1221" s="106" t="s">
        <v>23</v>
      </c>
    </row>
    <row r="1222" spans="2:7">
      <c r="B1222" s="85" t="s">
        <v>554</v>
      </c>
      <c r="C1222" s="98">
        <v>0.60912037037037037</v>
      </c>
      <c r="D1222" s="107">
        <v>900</v>
      </c>
      <c r="E1222" s="108">
        <v>22.46</v>
      </c>
      <c r="F1222" s="110">
        <v>20214</v>
      </c>
      <c r="G1222" s="106" t="s">
        <v>23</v>
      </c>
    </row>
    <row r="1223" spans="2:7">
      <c r="B1223" s="85" t="s">
        <v>554</v>
      </c>
      <c r="C1223" s="98">
        <v>0.60995370370370372</v>
      </c>
      <c r="D1223" s="107">
        <v>300</v>
      </c>
      <c r="E1223" s="108">
        <v>22.45</v>
      </c>
      <c r="F1223" s="110">
        <v>6735</v>
      </c>
      <c r="G1223" s="106" t="s">
        <v>23</v>
      </c>
    </row>
    <row r="1224" spans="2:7">
      <c r="B1224" s="85" t="s">
        <v>554</v>
      </c>
      <c r="C1224" s="98">
        <v>0.60995370370370372</v>
      </c>
      <c r="D1224" s="107">
        <v>227</v>
      </c>
      <c r="E1224" s="108">
        <v>22.45</v>
      </c>
      <c r="F1224" s="110">
        <v>5096.1499999999996</v>
      </c>
      <c r="G1224" s="106" t="s">
        <v>23</v>
      </c>
    </row>
    <row r="1225" spans="2:7">
      <c r="B1225" s="85" t="s">
        <v>554</v>
      </c>
      <c r="C1225" s="98">
        <v>0.60995370370370372</v>
      </c>
      <c r="D1225" s="107">
        <v>223</v>
      </c>
      <c r="E1225" s="108">
        <v>22.45</v>
      </c>
      <c r="F1225" s="110">
        <v>5006.3499999999995</v>
      </c>
      <c r="G1225" s="106" t="s">
        <v>23</v>
      </c>
    </row>
    <row r="1226" spans="2:7">
      <c r="B1226" s="85" t="s">
        <v>554</v>
      </c>
      <c r="C1226" s="98">
        <v>0.61046296296296299</v>
      </c>
      <c r="D1226" s="107">
        <v>750</v>
      </c>
      <c r="E1226" s="108">
        <v>22.465</v>
      </c>
      <c r="F1226" s="110">
        <v>16848.75</v>
      </c>
      <c r="G1226" s="106" t="s">
        <v>23</v>
      </c>
    </row>
    <row r="1227" spans="2:7">
      <c r="B1227" s="85" t="s">
        <v>554</v>
      </c>
      <c r="C1227" s="98">
        <v>0.61129629629629634</v>
      </c>
      <c r="D1227" s="107">
        <v>300</v>
      </c>
      <c r="E1227" s="108">
        <v>22.454999999999998</v>
      </c>
      <c r="F1227" s="110">
        <v>6736.4999999999991</v>
      </c>
      <c r="G1227" s="106" t="s">
        <v>23</v>
      </c>
    </row>
    <row r="1228" spans="2:7">
      <c r="B1228" s="85" t="s">
        <v>554</v>
      </c>
      <c r="C1228" s="98">
        <v>0.61131944444444442</v>
      </c>
      <c r="D1228" s="107">
        <v>600</v>
      </c>
      <c r="E1228" s="108">
        <v>22.454999999999998</v>
      </c>
      <c r="F1228" s="110">
        <v>13472.999999999998</v>
      </c>
      <c r="G1228" s="106" t="s">
        <v>23</v>
      </c>
    </row>
    <row r="1229" spans="2:7">
      <c r="B1229" s="85" t="s">
        <v>554</v>
      </c>
      <c r="C1229" s="98">
        <v>0.61131944444444442</v>
      </c>
      <c r="D1229" s="107">
        <v>462</v>
      </c>
      <c r="E1229" s="108">
        <v>22.454999999999998</v>
      </c>
      <c r="F1229" s="110">
        <v>10374.209999999999</v>
      </c>
      <c r="G1229" s="106" t="s">
        <v>23</v>
      </c>
    </row>
    <row r="1230" spans="2:7">
      <c r="B1230" s="85" t="s">
        <v>554</v>
      </c>
      <c r="C1230" s="98">
        <v>0.61131944444444442</v>
      </c>
      <c r="D1230" s="107">
        <v>288</v>
      </c>
      <c r="E1230" s="108">
        <v>22.454999999999998</v>
      </c>
      <c r="F1230" s="110">
        <v>6467.0399999999991</v>
      </c>
      <c r="G1230" s="106" t="s">
        <v>23</v>
      </c>
    </row>
    <row r="1231" spans="2:7">
      <c r="B1231" s="85" t="s">
        <v>554</v>
      </c>
      <c r="C1231" s="98">
        <v>0.61190972222222217</v>
      </c>
      <c r="D1231" s="107">
        <v>300</v>
      </c>
      <c r="E1231" s="108">
        <v>22.45</v>
      </c>
      <c r="F1231" s="110">
        <v>6735</v>
      </c>
      <c r="G1231" s="106" t="s">
        <v>23</v>
      </c>
    </row>
    <row r="1232" spans="2:7">
      <c r="B1232" s="85" t="s">
        <v>554</v>
      </c>
      <c r="C1232" s="98">
        <v>0.61190972222222217</v>
      </c>
      <c r="D1232" s="107">
        <v>450</v>
      </c>
      <c r="E1232" s="108">
        <v>22.45</v>
      </c>
      <c r="F1232" s="110">
        <v>10102.5</v>
      </c>
      <c r="G1232" s="106" t="s">
        <v>23</v>
      </c>
    </row>
    <row r="1233" spans="2:7">
      <c r="B1233" s="85" t="s">
        <v>554</v>
      </c>
      <c r="C1233" s="98">
        <v>0.61252314814814812</v>
      </c>
      <c r="D1233" s="107">
        <v>205</v>
      </c>
      <c r="E1233" s="108">
        <v>22.434999999999999</v>
      </c>
      <c r="F1233" s="110">
        <v>4599.1750000000002</v>
      </c>
      <c r="G1233" s="106" t="s">
        <v>23</v>
      </c>
    </row>
    <row r="1234" spans="2:7">
      <c r="B1234" s="85" t="s">
        <v>554</v>
      </c>
      <c r="C1234" s="98">
        <v>0.61252314814814812</v>
      </c>
      <c r="D1234" s="107">
        <v>545</v>
      </c>
      <c r="E1234" s="108">
        <v>22.434999999999999</v>
      </c>
      <c r="F1234" s="110">
        <v>12227.074999999999</v>
      </c>
      <c r="G1234" s="106" t="s">
        <v>23</v>
      </c>
    </row>
    <row r="1235" spans="2:7">
      <c r="B1235" s="85" t="s">
        <v>554</v>
      </c>
      <c r="C1235" s="98">
        <v>0.61326388888888894</v>
      </c>
      <c r="D1235" s="107">
        <v>750</v>
      </c>
      <c r="E1235" s="108">
        <v>22.44</v>
      </c>
      <c r="F1235" s="110">
        <v>16830</v>
      </c>
      <c r="G1235" s="106" t="s">
        <v>23</v>
      </c>
    </row>
    <row r="1236" spans="2:7">
      <c r="B1236" s="85" t="s">
        <v>554</v>
      </c>
      <c r="C1236" s="98">
        <v>0.61326388888888894</v>
      </c>
      <c r="D1236" s="107">
        <v>900</v>
      </c>
      <c r="E1236" s="108">
        <v>22.44</v>
      </c>
      <c r="F1236" s="110">
        <v>20196</v>
      </c>
      <c r="G1236" s="106" t="s">
        <v>23</v>
      </c>
    </row>
    <row r="1237" spans="2:7">
      <c r="B1237" s="85" t="s">
        <v>554</v>
      </c>
      <c r="C1237" s="98">
        <v>0.61409722222222218</v>
      </c>
      <c r="D1237" s="107">
        <v>238</v>
      </c>
      <c r="E1237" s="108">
        <v>22.434999999999999</v>
      </c>
      <c r="F1237" s="110">
        <v>5339.53</v>
      </c>
      <c r="G1237" s="106" t="s">
        <v>23</v>
      </c>
    </row>
    <row r="1238" spans="2:7">
      <c r="B1238" s="85" t="s">
        <v>554</v>
      </c>
      <c r="C1238" s="98">
        <v>0.61409722222222218</v>
      </c>
      <c r="D1238" s="107">
        <v>260</v>
      </c>
      <c r="E1238" s="108">
        <v>22.434999999999999</v>
      </c>
      <c r="F1238" s="110">
        <v>5833.0999999999995</v>
      </c>
      <c r="G1238" s="106" t="s">
        <v>23</v>
      </c>
    </row>
    <row r="1239" spans="2:7">
      <c r="B1239" s="85" t="s">
        <v>554</v>
      </c>
      <c r="C1239" s="98">
        <v>0.61409722222222218</v>
      </c>
      <c r="D1239" s="107">
        <v>252</v>
      </c>
      <c r="E1239" s="108">
        <v>22.434999999999999</v>
      </c>
      <c r="F1239" s="110">
        <v>5653.62</v>
      </c>
      <c r="G1239" s="106" t="s">
        <v>23</v>
      </c>
    </row>
    <row r="1240" spans="2:7">
      <c r="B1240" s="85" t="s">
        <v>554</v>
      </c>
      <c r="C1240" s="98">
        <v>0.61468749999999994</v>
      </c>
      <c r="D1240" s="107">
        <v>460</v>
      </c>
      <c r="E1240" s="108">
        <v>22.434999999999999</v>
      </c>
      <c r="F1240" s="110">
        <v>10320.099999999999</v>
      </c>
      <c r="G1240" s="106" t="s">
        <v>23</v>
      </c>
    </row>
    <row r="1241" spans="2:7">
      <c r="B1241" s="85" t="s">
        <v>554</v>
      </c>
      <c r="C1241" s="98">
        <v>0.61468749999999994</v>
      </c>
      <c r="D1241" s="107">
        <v>290</v>
      </c>
      <c r="E1241" s="108">
        <v>22.434999999999999</v>
      </c>
      <c r="F1241" s="110">
        <v>6506.15</v>
      </c>
      <c r="G1241" s="106" t="s">
        <v>23</v>
      </c>
    </row>
    <row r="1242" spans="2:7">
      <c r="B1242" s="85" t="s">
        <v>554</v>
      </c>
      <c r="C1242" s="98">
        <v>0.61556712962962956</v>
      </c>
      <c r="D1242" s="107">
        <v>900</v>
      </c>
      <c r="E1242" s="108">
        <v>22.434999999999999</v>
      </c>
      <c r="F1242" s="110">
        <v>20191.5</v>
      </c>
      <c r="G1242" s="106" t="s">
        <v>23</v>
      </c>
    </row>
    <row r="1243" spans="2:7">
      <c r="B1243" s="85" t="s">
        <v>554</v>
      </c>
      <c r="C1243" s="98">
        <v>0.61556712962962956</v>
      </c>
      <c r="D1243" s="107">
        <v>182</v>
      </c>
      <c r="E1243" s="108">
        <v>22.434999999999999</v>
      </c>
      <c r="F1243" s="110">
        <v>4083.1699999999996</v>
      </c>
      <c r="G1243" s="106" t="s">
        <v>23</v>
      </c>
    </row>
    <row r="1244" spans="2:7">
      <c r="B1244" s="85" t="s">
        <v>554</v>
      </c>
      <c r="C1244" s="98">
        <v>0.61557870370370371</v>
      </c>
      <c r="D1244" s="107">
        <v>368</v>
      </c>
      <c r="E1244" s="108">
        <v>22.434999999999999</v>
      </c>
      <c r="F1244" s="110">
        <v>8256.08</v>
      </c>
      <c r="G1244" s="106" t="s">
        <v>23</v>
      </c>
    </row>
    <row r="1245" spans="2:7">
      <c r="B1245" s="85" t="s">
        <v>554</v>
      </c>
      <c r="C1245" s="98">
        <v>0.61557870370370371</v>
      </c>
      <c r="D1245" s="107">
        <v>200</v>
      </c>
      <c r="E1245" s="108">
        <v>22.434999999999999</v>
      </c>
      <c r="F1245" s="110">
        <v>4487</v>
      </c>
      <c r="G1245" s="106" t="s">
        <v>23</v>
      </c>
    </row>
    <row r="1246" spans="2:7">
      <c r="B1246" s="85" t="s">
        <v>554</v>
      </c>
      <c r="C1246" s="98">
        <v>0.61611111111111116</v>
      </c>
      <c r="D1246" s="107">
        <v>44</v>
      </c>
      <c r="E1246" s="108">
        <v>22.434999999999999</v>
      </c>
      <c r="F1246" s="110">
        <v>987.14</v>
      </c>
      <c r="G1246" s="106" t="s">
        <v>23</v>
      </c>
    </row>
    <row r="1247" spans="2:7">
      <c r="B1247" s="85" t="s">
        <v>554</v>
      </c>
      <c r="C1247" s="98">
        <v>0.61611111111111116</v>
      </c>
      <c r="D1247" s="107">
        <v>706</v>
      </c>
      <c r="E1247" s="108">
        <v>22.434999999999999</v>
      </c>
      <c r="F1247" s="110">
        <v>15839.109999999999</v>
      </c>
      <c r="G1247" s="106" t="s">
        <v>23</v>
      </c>
    </row>
    <row r="1248" spans="2:7">
      <c r="B1248" s="85" t="s">
        <v>554</v>
      </c>
      <c r="C1248" s="98">
        <v>0.616724537037037</v>
      </c>
      <c r="D1248" s="107">
        <v>214</v>
      </c>
      <c r="E1248" s="108">
        <v>22.434999999999999</v>
      </c>
      <c r="F1248" s="110">
        <v>4801.09</v>
      </c>
      <c r="G1248" s="106" t="s">
        <v>23</v>
      </c>
    </row>
    <row r="1249" spans="2:7">
      <c r="B1249" s="85" t="s">
        <v>554</v>
      </c>
      <c r="C1249" s="98">
        <v>0.616724537037037</v>
      </c>
      <c r="D1249" s="107">
        <v>536</v>
      </c>
      <c r="E1249" s="108">
        <v>22.434999999999999</v>
      </c>
      <c r="F1249" s="110">
        <v>12025.16</v>
      </c>
      <c r="G1249" s="106" t="s">
        <v>23</v>
      </c>
    </row>
    <row r="1250" spans="2:7">
      <c r="B1250" s="85" t="s">
        <v>554</v>
      </c>
      <c r="C1250" s="98">
        <v>0.61737268518518518</v>
      </c>
      <c r="D1250" s="107">
        <v>568</v>
      </c>
      <c r="E1250" s="108">
        <v>22.395</v>
      </c>
      <c r="F1250" s="110">
        <v>12720.36</v>
      </c>
      <c r="G1250" s="106" t="s">
        <v>23</v>
      </c>
    </row>
    <row r="1251" spans="2:7">
      <c r="B1251" s="85" t="s">
        <v>554</v>
      </c>
      <c r="C1251" s="98">
        <v>0.61737268518518518</v>
      </c>
      <c r="D1251" s="107">
        <v>182</v>
      </c>
      <c r="E1251" s="108">
        <v>22.395</v>
      </c>
      <c r="F1251" s="110">
        <v>4075.89</v>
      </c>
      <c r="G1251" s="106" t="s">
        <v>23</v>
      </c>
    </row>
    <row r="1252" spans="2:7">
      <c r="B1252" s="85" t="s">
        <v>554</v>
      </c>
      <c r="C1252" s="98">
        <v>0.61737268518518518</v>
      </c>
      <c r="D1252" s="107">
        <v>300</v>
      </c>
      <c r="E1252" s="108">
        <v>22.395</v>
      </c>
      <c r="F1252" s="110">
        <v>6718.5</v>
      </c>
      <c r="G1252" s="106" t="s">
        <v>23</v>
      </c>
    </row>
    <row r="1253" spans="2:7">
      <c r="B1253" s="85" t="s">
        <v>554</v>
      </c>
      <c r="C1253" s="98">
        <v>0.61737268518518518</v>
      </c>
      <c r="D1253" s="107">
        <v>482</v>
      </c>
      <c r="E1253" s="108">
        <v>22.395</v>
      </c>
      <c r="F1253" s="110">
        <v>10794.39</v>
      </c>
      <c r="G1253" s="106" t="s">
        <v>23</v>
      </c>
    </row>
    <row r="1254" spans="2:7">
      <c r="B1254" s="85" t="s">
        <v>554</v>
      </c>
      <c r="C1254" s="98">
        <v>0.6177083333333333</v>
      </c>
      <c r="D1254" s="107">
        <v>118</v>
      </c>
      <c r="E1254" s="108">
        <v>22.4</v>
      </c>
      <c r="F1254" s="110">
        <v>2643.2</v>
      </c>
      <c r="G1254" s="106" t="s">
        <v>23</v>
      </c>
    </row>
    <row r="1255" spans="2:7">
      <c r="B1255" s="85" t="s">
        <v>554</v>
      </c>
      <c r="C1255" s="98">
        <v>0.61805555555555558</v>
      </c>
      <c r="D1255" s="107">
        <v>750</v>
      </c>
      <c r="E1255" s="108">
        <v>22.39</v>
      </c>
      <c r="F1255" s="110">
        <v>16792.5</v>
      </c>
      <c r="G1255" s="106" t="s">
        <v>23</v>
      </c>
    </row>
    <row r="1256" spans="2:7">
      <c r="B1256" s="85" t="s">
        <v>554</v>
      </c>
      <c r="C1256" s="98">
        <v>0.61876157407407406</v>
      </c>
      <c r="D1256" s="107">
        <v>616</v>
      </c>
      <c r="E1256" s="108">
        <v>22.385000000000002</v>
      </c>
      <c r="F1256" s="110">
        <v>13789.160000000002</v>
      </c>
      <c r="G1256" s="106" t="s">
        <v>23</v>
      </c>
    </row>
    <row r="1257" spans="2:7">
      <c r="B1257" s="85" t="s">
        <v>554</v>
      </c>
      <c r="C1257" s="98">
        <v>0.61876157407407406</v>
      </c>
      <c r="D1257" s="107">
        <v>134</v>
      </c>
      <c r="E1257" s="108">
        <v>22.385000000000002</v>
      </c>
      <c r="F1257" s="110">
        <v>2999.59</v>
      </c>
      <c r="G1257" s="106" t="s">
        <v>23</v>
      </c>
    </row>
    <row r="1258" spans="2:7">
      <c r="B1258" s="85" t="s">
        <v>554</v>
      </c>
      <c r="C1258" s="98">
        <v>0.6194560185185185</v>
      </c>
      <c r="D1258" s="107">
        <v>750</v>
      </c>
      <c r="E1258" s="108">
        <v>22.41</v>
      </c>
      <c r="F1258" s="110">
        <v>16807.5</v>
      </c>
      <c r="G1258" s="106" t="s">
        <v>23</v>
      </c>
    </row>
    <row r="1259" spans="2:7">
      <c r="B1259" s="85" t="s">
        <v>554</v>
      </c>
      <c r="C1259" s="98">
        <v>0.6194560185185185</v>
      </c>
      <c r="D1259" s="107">
        <v>900</v>
      </c>
      <c r="E1259" s="108">
        <v>22.41</v>
      </c>
      <c r="F1259" s="110">
        <v>20169</v>
      </c>
      <c r="G1259" s="106" t="s">
        <v>23</v>
      </c>
    </row>
    <row r="1260" spans="2:7">
      <c r="B1260" s="85" t="s">
        <v>554</v>
      </c>
      <c r="C1260" s="98">
        <v>0.62024305555555559</v>
      </c>
      <c r="D1260" s="107">
        <v>363</v>
      </c>
      <c r="E1260" s="108">
        <v>22.39</v>
      </c>
      <c r="F1260" s="110">
        <v>8127.5700000000006</v>
      </c>
      <c r="G1260" s="106" t="s">
        <v>23</v>
      </c>
    </row>
    <row r="1261" spans="2:7">
      <c r="B1261" s="85" t="s">
        <v>554</v>
      </c>
      <c r="C1261" s="98">
        <v>0.62024305555555559</v>
      </c>
      <c r="D1261" s="107">
        <v>250</v>
      </c>
      <c r="E1261" s="108">
        <v>22.39</v>
      </c>
      <c r="F1261" s="110">
        <v>5597.5</v>
      </c>
      <c r="G1261" s="106" t="s">
        <v>23</v>
      </c>
    </row>
    <row r="1262" spans="2:7">
      <c r="B1262" s="85" t="s">
        <v>554</v>
      </c>
      <c r="C1262" s="98">
        <v>0.62024305555555559</v>
      </c>
      <c r="D1262" s="107">
        <v>137</v>
      </c>
      <c r="E1262" s="108">
        <v>22.39</v>
      </c>
      <c r="F1262" s="110">
        <v>3067.4300000000003</v>
      </c>
      <c r="G1262" s="106" t="s">
        <v>23</v>
      </c>
    </row>
    <row r="1263" spans="2:7">
      <c r="B1263" s="85" t="s">
        <v>554</v>
      </c>
      <c r="C1263" s="98">
        <v>0.62107638888888894</v>
      </c>
      <c r="D1263" s="107">
        <v>300</v>
      </c>
      <c r="E1263" s="108">
        <v>22.4</v>
      </c>
      <c r="F1263" s="110">
        <v>6720</v>
      </c>
      <c r="G1263" s="106" t="s">
        <v>23</v>
      </c>
    </row>
    <row r="1264" spans="2:7">
      <c r="B1264" s="85" t="s">
        <v>554</v>
      </c>
      <c r="C1264" s="98">
        <v>0.62107638888888894</v>
      </c>
      <c r="D1264" s="107">
        <v>234</v>
      </c>
      <c r="E1264" s="108">
        <v>22.4</v>
      </c>
      <c r="F1264" s="110">
        <v>5241.5999999999995</v>
      </c>
      <c r="G1264" s="106" t="s">
        <v>23</v>
      </c>
    </row>
    <row r="1265" spans="2:7">
      <c r="B1265" s="85" t="s">
        <v>554</v>
      </c>
      <c r="C1265" s="98">
        <v>0.62107638888888894</v>
      </c>
      <c r="D1265" s="107">
        <v>216</v>
      </c>
      <c r="E1265" s="108">
        <v>22.4</v>
      </c>
      <c r="F1265" s="110">
        <v>4838.3999999999996</v>
      </c>
      <c r="G1265" s="106" t="s">
        <v>23</v>
      </c>
    </row>
    <row r="1266" spans="2:7">
      <c r="B1266" s="85" t="s">
        <v>554</v>
      </c>
      <c r="C1266" s="98">
        <v>0.62153935185185183</v>
      </c>
      <c r="D1266" s="107">
        <v>130</v>
      </c>
      <c r="E1266" s="108">
        <v>22.385000000000002</v>
      </c>
      <c r="F1266" s="110">
        <v>2910.05</v>
      </c>
      <c r="G1266" s="106" t="s">
        <v>23</v>
      </c>
    </row>
    <row r="1267" spans="2:7">
      <c r="B1267" s="85" t="s">
        <v>554</v>
      </c>
      <c r="C1267" s="98">
        <v>0.62155092592592587</v>
      </c>
      <c r="D1267" s="107">
        <v>300</v>
      </c>
      <c r="E1267" s="108">
        <v>22.385000000000002</v>
      </c>
      <c r="F1267" s="110">
        <v>6715.5000000000009</v>
      </c>
      <c r="G1267" s="106" t="s">
        <v>23</v>
      </c>
    </row>
    <row r="1268" spans="2:7">
      <c r="B1268" s="85" t="s">
        <v>554</v>
      </c>
      <c r="C1268" s="98">
        <v>0.62155092592592587</v>
      </c>
      <c r="D1268" s="107">
        <v>246</v>
      </c>
      <c r="E1268" s="108">
        <v>22.385000000000002</v>
      </c>
      <c r="F1268" s="110">
        <v>5506.71</v>
      </c>
      <c r="G1268" s="106" t="s">
        <v>23</v>
      </c>
    </row>
    <row r="1269" spans="2:7">
      <c r="B1269" s="85" t="s">
        <v>554</v>
      </c>
      <c r="C1269" s="98">
        <v>0.62155092592592587</v>
      </c>
      <c r="D1269" s="107">
        <v>224</v>
      </c>
      <c r="E1269" s="108">
        <v>22.385000000000002</v>
      </c>
      <c r="F1269" s="110">
        <v>5014.2400000000007</v>
      </c>
      <c r="G1269" s="106" t="s">
        <v>23</v>
      </c>
    </row>
    <row r="1270" spans="2:7">
      <c r="B1270" s="85" t="s">
        <v>554</v>
      </c>
      <c r="C1270" s="98">
        <v>0.62155092592592587</v>
      </c>
      <c r="D1270" s="107">
        <v>349</v>
      </c>
      <c r="E1270" s="108">
        <v>22.385000000000002</v>
      </c>
      <c r="F1270" s="110">
        <v>7812.3650000000007</v>
      </c>
      <c r="G1270" s="106" t="s">
        <v>23</v>
      </c>
    </row>
    <row r="1271" spans="2:7">
      <c r="B1271" s="85" t="s">
        <v>554</v>
      </c>
      <c r="C1271" s="98">
        <v>0.62155092592592587</v>
      </c>
      <c r="D1271" s="107">
        <v>246</v>
      </c>
      <c r="E1271" s="108">
        <v>22.385000000000002</v>
      </c>
      <c r="F1271" s="110">
        <v>5506.71</v>
      </c>
      <c r="G1271" s="106" t="s">
        <v>23</v>
      </c>
    </row>
    <row r="1272" spans="2:7">
      <c r="B1272" s="85" t="s">
        <v>554</v>
      </c>
      <c r="C1272" s="98">
        <v>0.62155092592592587</v>
      </c>
      <c r="D1272" s="107">
        <v>155</v>
      </c>
      <c r="E1272" s="108">
        <v>22.385000000000002</v>
      </c>
      <c r="F1272" s="110">
        <v>3469.6750000000002</v>
      </c>
      <c r="G1272" s="106" t="s">
        <v>23</v>
      </c>
    </row>
    <row r="1273" spans="2:7">
      <c r="B1273" s="85" t="s">
        <v>554</v>
      </c>
      <c r="C1273" s="98">
        <v>0.62229166666666669</v>
      </c>
      <c r="D1273" s="107">
        <v>750</v>
      </c>
      <c r="E1273" s="108">
        <v>22.375</v>
      </c>
      <c r="F1273" s="110">
        <v>16781.25</v>
      </c>
      <c r="G1273" s="106" t="s">
        <v>23</v>
      </c>
    </row>
    <row r="1274" spans="2:7">
      <c r="B1274" s="85" t="s">
        <v>554</v>
      </c>
      <c r="C1274" s="98">
        <v>0.62297453703703709</v>
      </c>
      <c r="D1274" s="107">
        <v>300</v>
      </c>
      <c r="E1274" s="108">
        <v>22.385000000000002</v>
      </c>
      <c r="F1274" s="110">
        <v>6715.5000000000009</v>
      </c>
      <c r="G1274" s="106" t="s">
        <v>23</v>
      </c>
    </row>
    <row r="1275" spans="2:7">
      <c r="B1275" s="85" t="s">
        <v>554</v>
      </c>
      <c r="C1275" s="98">
        <v>0.62297453703703709</v>
      </c>
      <c r="D1275" s="107">
        <v>258</v>
      </c>
      <c r="E1275" s="108">
        <v>22.385000000000002</v>
      </c>
      <c r="F1275" s="110">
        <v>5775.3300000000008</v>
      </c>
      <c r="G1275" s="106" t="s">
        <v>23</v>
      </c>
    </row>
    <row r="1276" spans="2:7">
      <c r="B1276" s="85" t="s">
        <v>554</v>
      </c>
      <c r="C1276" s="98">
        <v>0.62297453703703709</v>
      </c>
      <c r="D1276" s="107">
        <v>132</v>
      </c>
      <c r="E1276" s="108">
        <v>22.385000000000002</v>
      </c>
      <c r="F1276" s="110">
        <v>2954.82</v>
      </c>
      <c r="G1276" s="106" t="s">
        <v>23</v>
      </c>
    </row>
    <row r="1277" spans="2:7">
      <c r="B1277" s="85" t="s">
        <v>554</v>
      </c>
      <c r="C1277" s="98">
        <v>0.62297453703703709</v>
      </c>
      <c r="D1277" s="107">
        <v>60</v>
      </c>
      <c r="E1277" s="108">
        <v>22.385000000000002</v>
      </c>
      <c r="F1277" s="110">
        <v>1343.1000000000001</v>
      </c>
      <c r="G1277" s="106" t="s">
        <v>23</v>
      </c>
    </row>
    <row r="1278" spans="2:7">
      <c r="B1278" s="85" t="s">
        <v>554</v>
      </c>
      <c r="C1278" s="98">
        <v>0.6237152777777778</v>
      </c>
      <c r="D1278" s="107">
        <v>950</v>
      </c>
      <c r="E1278" s="108">
        <v>22.405000000000001</v>
      </c>
      <c r="F1278" s="110">
        <v>21284.75</v>
      </c>
      <c r="G1278" s="106" t="s">
        <v>23</v>
      </c>
    </row>
    <row r="1279" spans="2:7">
      <c r="B1279" s="85" t="s">
        <v>554</v>
      </c>
      <c r="C1279" s="98">
        <v>0.6237152777777778</v>
      </c>
      <c r="D1279" s="107">
        <v>228</v>
      </c>
      <c r="E1279" s="108">
        <v>22.405000000000001</v>
      </c>
      <c r="F1279" s="110">
        <v>5108.34</v>
      </c>
      <c r="G1279" s="106" t="s">
        <v>23</v>
      </c>
    </row>
    <row r="1280" spans="2:7">
      <c r="B1280" s="85" t="s">
        <v>554</v>
      </c>
      <c r="C1280" s="98">
        <v>0.6237152777777778</v>
      </c>
      <c r="D1280" s="107">
        <v>246</v>
      </c>
      <c r="E1280" s="108">
        <v>22.405000000000001</v>
      </c>
      <c r="F1280" s="110">
        <v>5511.63</v>
      </c>
      <c r="G1280" s="106" t="s">
        <v>23</v>
      </c>
    </row>
    <row r="1281" spans="2:7">
      <c r="B1281" s="85" t="s">
        <v>554</v>
      </c>
      <c r="C1281" s="98">
        <v>0.6237152777777778</v>
      </c>
      <c r="D1281" s="107">
        <v>276</v>
      </c>
      <c r="E1281" s="108">
        <v>22.405000000000001</v>
      </c>
      <c r="F1281" s="110">
        <v>6183.7800000000007</v>
      </c>
      <c r="G1281" s="106" t="s">
        <v>23</v>
      </c>
    </row>
    <row r="1282" spans="2:7">
      <c r="B1282" s="85" t="s">
        <v>554</v>
      </c>
      <c r="C1282" s="98">
        <v>0.62432870370370364</v>
      </c>
      <c r="D1282" s="107">
        <v>300</v>
      </c>
      <c r="E1282" s="108">
        <v>22.41</v>
      </c>
      <c r="F1282" s="110">
        <v>6723</v>
      </c>
      <c r="G1282" s="106" t="s">
        <v>23</v>
      </c>
    </row>
    <row r="1283" spans="2:7">
      <c r="B1283" s="85" t="s">
        <v>554</v>
      </c>
      <c r="C1283" s="98">
        <v>0.62432870370370364</v>
      </c>
      <c r="D1283" s="107">
        <v>228</v>
      </c>
      <c r="E1283" s="108">
        <v>22.41</v>
      </c>
      <c r="F1283" s="110">
        <v>5109.4800000000005</v>
      </c>
      <c r="G1283" s="106" t="s">
        <v>23</v>
      </c>
    </row>
    <row r="1284" spans="2:7">
      <c r="B1284" s="85" t="s">
        <v>554</v>
      </c>
      <c r="C1284" s="98">
        <v>0.62432870370370364</v>
      </c>
      <c r="D1284" s="107">
        <v>222</v>
      </c>
      <c r="E1284" s="108">
        <v>22.41</v>
      </c>
      <c r="F1284" s="110">
        <v>4975.0200000000004</v>
      </c>
      <c r="G1284" s="106" t="s">
        <v>23</v>
      </c>
    </row>
    <row r="1285" spans="2:7">
      <c r="B1285" s="85" t="s">
        <v>554</v>
      </c>
      <c r="C1285" s="98">
        <v>0.62498842592592596</v>
      </c>
      <c r="D1285" s="107">
        <v>100</v>
      </c>
      <c r="E1285" s="108">
        <v>22.4</v>
      </c>
      <c r="F1285" s="110">
        <v>2240</v>
      </c>
      <c r="G1285" s="106" t="s">
        <v>23</v>
      </c>
    </row>
    <row r="1286" spans="2:7">
      <c r="B1286" s="85" t="s">
        <v>554</v>
      </c>
      <c r="C1286" s="98">
        <v>0.6257638888888889</v>
      </c>
      <c r="D1286" s="107">
        <v>950</v>
      </c>
      <c r="E1286" s="108">
        <v>22.425000000000001</v>
      </c>
      <c r="F1286" s="110">
        <v>21303.75</v>
      </c>
      <c r="G1286" s="106" t="s">
        <v>23</v>
      </c>
    </row>
    <row r="1287" spans="2:7">
      <c r="B1287" s="85" t="s">
        <v>554</v>
      </c>
      <c r="C1287" s="98">
        <v>0.6257638888888889</v>
      </c>
      <c r="D1287" s="107">
        <v>750</v>
      </c>
      <c r="E1287" s="108">
        <v>22.425000000000001</v>
      </c>
      <c r="F1287" s="110">
        <v>16818.75</v>
      </c>
      <c r="G1287" s="106" t="s">
        <v>23</v>
      </c>
    </row>
    <row r="1288" spans="2:7">
      <c r="B1288" s="85" t="s">
        <v>554</v>
      </c>
      <c r="C1288" s="98">
        <v>0.62577546296296294</v>
      </c>
      <c r="D1288" s="107">
        <v>292</v>
      </c>
      <c r="E1288" s="108">
        <v>22.42</v>
      </c>
      <c r="F1288" s="110">
        <v>6546.64</v>
      </c>
      <c r="G1288" s="106" t="s">
        <v>23</v>
      </c>
    </row>
    <row r="1289" spans="2:7">
      <c r="B1289" s="85" t="s">
        <v>554</v>
      </c>
      <c r="C1289" s="98">
        <v>0.62577546296296294</v>
      </c>
      <c r="D1289" s="107">
        <v>326</v>
      </c>
      <c r="E1289" s="108">
        <v>22.42</v>
      </c>
      <c r="F1289" s="110">
        <v>7308.920000000001</v>
      </c>
      <c r="G1289" s="106" t="s">
        <v>23</v>
      </c>
    </row>
    <row r="1290" spans="2:7">
      <c r="B1290" s="85" t="s">
        <v>554</v>
      </c>
      <c r="C1290" s="98">
        <v>0.62577546296296294</v>
      </c>
      <c r="D1290" s="107">
        <v>132</v>
      </c>
      <c r="E1290" s="108">
        <v>22.42</v>
      </c>
      <c r="F1290" s="110">
        <v>2959.44</v>
      </c>
      <c r="G1290" s="106" t="s">
        <v>23</v>
      </c>
    </row>
    <row r="1291" spans="2:7">
      <c r="B1291" s="85" t="s">
        <v>554</v>
      </c>
      <c r="C1291" s="98">
        <v>0.62644675925925919</v>
      </c>
      <c r="D1291" s="107">
        <v>750</v>
      </c>
      <c r="E1291" s="108">
        <v>22.414999999999999</v>
      </c>
      <c r="F1291" s="110">
        <v>16811.25</v>
      </c>
      <c r="G1291" s="106" t="s">
        <v>23</v>
      </c>
    </row>
    <row r="1292" spans="2:7">
      <c r="B1292" s="85" t="s">
        <v>554</v>
      </c>
      <c r="C1292" s="98">
        <v>0.62731481481481477</v>
      </c>
      <c r="D1292" s="107">
        <v>379</v>
      </c>
      <c r="E1292" s="108">
        <v>22.405000000000001</v>
      </c>
      <c r="F1292" s="110">
        <v>8491.4950000000008</v>
      </c>
      <c r="G1292" s="106" t="s">
        <v>23</v>
      </c>
    </row>
    <row r="1293" spans="2:7">
      <c r="B1293" s="85" t="s">
        <v>554</v>
      </c>
      <c r="C1293" s="98">
        <v>0.62731481481481477</v>
      </c>
      <c r="D1293" s="107">
        <v>371</v>
      </c>
      <c r="E1293" s="108">
        <v>22.405000000000001</v>
      </c>
      <c r="F1293" s="110">
        <v>8312.255000000001</v>
      </c>
      <c r="G1293" s="106" t="s">
        <v>23</v>
      </c>
    </row>
    <row r="1294" spans="2:7">
      <c r="B1294" s="85" t="s">
        <v>554</v>
      </c>
      <c r="C1294" s="98">
        <v>0.62736111111111115</v>
      </c>
      <c r="D1294" s="107">
        <v>220</v>
      </c>
      <c r="E1294" s="108">
        <v>22.4</v>
      </c>
      <c r="F1294" s="110">
        <v>4928</v>
      </c>
      <c r="G1294" s="106" t="s">
        <v>23</v>
      </c>
    </row>
    <row r="1295" spans="2:7">
      <c r="B1295" s="85" t="s">
        <v>554</v>
      </c>
      <c r="C1295" s="98">
        <v>0.62736111111111115</v>
      </c>
      <c r="D1295" s="107">
        <v>140</v>
      </c>
      <c r="E1295" s="108">
        <v>22.4</v>
      </c>
      <c r="F1295" s="110">
        <v>3136</v>
      </c>
      <c r="G1295" s="106" t="s">
        <v>23</v>
      </c>
    </row>
    <row r="1296" spans="2:7">
      <c r="B1296" s="85" t="s">
        <v>554</v>
      </c>
      <c r="C1296" s="98">
        <v>0.62746527777777772</v>
      </c>
      <c r="D1296" s="107">
        <v>180</v>
      </c>
      <c r="E1296" s="108">
        <v>22.395</v>
      </c>
      <c r="F1296" s="110">
        <v>4031.1</v>
      </c>
      <c r="G1296" s="106" t="s">
        <v>23</v>
      </c>
    </row>
    <row r="1297" spans="2:7">
      <c r="B1297" s="85" t="s">
        <v>554</v>
      </c>
      <c r="C1297" s="98">
        <v>0.62768518518518512</v>
      </c>
      <c r="D1297" s="107">
        <v>220</v>
      </c>
      <c r="E1297" s="108">
        <v>22.385000000000002</v>
      </c>
      <c r="F1297" s="110">
        <v>4924.7000000000007</v>
      </c>
      <c r="G1297" s="106" t="s">
        <v>23</v>
      </c>
    </row>
    <row r="1298" spans="2:7">
      <c r="B1298" s="85" t="s">
        <v>554</v>
      </c>
      <c r="C1298" s="98">
        <v>0.6278125</v>
      </c>
      <c r="D1298" s="107">
        <v>200</v>
      </c>
      <c r="E1298" s="108">
        <v>22.385000000000002</v>
      </c>
      <c r="F1298" s="110">
        <v>4477</v>
      </c>
      <c r="G1298" s="106" t="s">
        <v>23</v>
      </c>
    </row>
    <row r="1299" spans="2:7">
      <c r="B1299" s="85" t="s">
        <v>554</v>
      </c>
      <c r="C1299" s="98">
        <v>0.6278125</v>
      </c>
      <c r="D1299" s="107">
        <v>310</v>
      </c>
      <c r="E1299" s="108">
        <v>22.395</v>
      </c>
      <c r="F1299" s="110">
        <v>6942.45</v>
      </c>
      <c r="G1299" s="106" t="s">
        <v>23</v>
      </c>
    </row>
    <row r="1300" spans="2:7">
      <c r="B1300" s="85" t="s">
        <v>554</v>
      </c>
      <c r="C1300" s="98">
        <v>0.6278125</v>
      </c>
      <c r="D1300" s="107">
        <v>330</v>
      </c>
      <c r="E1300" s="108">
        <v>22.395</v>
      </c>
      <c r="F1300" s="110">
        <v>7390.3499999999995</v>
      </c>
      <c r="G1300" s="106" t="s">
        <v>23</v>
      </c>
    </row>
    <row r="1301" spans="2:7">
      <c r="B1301" s="85" t="s">
        <v>554</v>
      </c>
      <c r="C1301" s="98">
        <v>0.6278125</v>
      </c>
      <c r="D1301" s="107">
        <v>70</v>
      </c>
      <c r="E1301" s="108">
        <v>22.395</v>
      </c>
      <c r="F1301" s="110">
        <v>1567.6499999999999</v>
      </c>
      <c r="G1301" s="106" t="s">
        <v>23</v>
      </c>
    </row>
    <row r="1302" spans="2:7">
      <c r="B1302" s="85" t="s">
        <v>554</v>
      </c>
      <c r="C1302" s="98">
        <v>0.6278125</v>
      </c>
      <c r="D1302" s="107">
        <v>230</v>
      </c>
      <c r="E1302" s="108">
        <v>22.395</v>
      </c>
      <c r="F1302" s="110">
        <v>5150.8499999999995</v>
      </c>
      <c r="G1302" s="106" t="s">
        <v>23</v>
      </c>
    </row>
    <row r="1303" spans="2:7">
      <c r="B1303" s="85" t="s">
        <v>554</v>
      </c>
      <c r="C1303" s="98">
        <v>0.6278125</v>
      </c>
      <c r="D1303" s="107">
        <v>720</v>
      </c>
      <c r="E1303" s="108">
        <v>22.395</v>
      </c>
      <c r="F1303" s="110">
        <v>16124.4</v>
      </c>
      <c r="G1303" s="106" t="s">
        <v>23</v>
      </c>
    </row>
    <row r="1304" spans="2:7">
      <c r="B1304" s="85" t="s">
        <v>554</v>
      </c>
      <c r="C1304" s="98">
        <v>0.6278125</v>
      </c>
      <c r="D1304" s="107">
        <v>300</v>
      </c>
      <c r="E1304" s="108">
        <v>22.395</v>
      </c>
      <c r="F1304" s="110">
        <v>6718.5</v>
      </c>
      <c r="G1304" s="106" t="s">
        <v>23</v>
      </c>
    </row>
    <row r="1305" spans="2:7">
      <c r="B1305" s="85" t="s">
        <v>554</v>
      </c>
      <c r="C1305" s="98">
        <v>0.6278125</v>
      </c>
      <c r="D1305" s="107">
        <v>228</v>
      </c>
      <c r="E1305" s="108">
        <v>22.395</v>
      </c>
      <c r="F1305" s="110">
        <v>5106.0599999999995</v>
      </c>
      <c r="G1305" s="106" t="s">
        <v>23</v>
      </c>
    </row>
    <row r="1306" spans="2:7">
      <c r="B1306" s="85" t="s">
        <v>554</v>
      </c>
      <c r="C1306" s="98">
        <v>0.62787037037037041</v>
      </c>
      <c r="D1306" s="107">
        <v>22</v>
      </c>
      <c r="E1306" s="108">
        <v>22.395</v>
      </c>
      <c r="F1306" s="110">
        <v>492.69</v>
      </c>
      <c r="G1306" s="106" t="s">
        <v>23</v>
      </c>
    </row>
    <row r="1307" spans="2:7">
      <c r="B1307" s="85" t="s">
        <v>554</v>
      </c>
      <c r="C1307" s="98">
        <v>0.62787037037037041</v>
      </c>
      <c r="D1307" s="107">
        <v>550</v>
      </c>
      <c r="E1307" s="108">
        <v>22.395</v>
      </c>
      <c r="F1307" s="110">
        <v>12317.25</v>
      </c>
      <c r="G1307" s="106" t="s">
        <v>23</v>
      </c>
    </row>
    <row r="1308" spans="2:7">
      <c r="B1308" s="85" t="s">
        <v>554</v>
      </c>
      <c r="C1308" s="98">
        <v>0.62827546296296299</v>
      </c>
      <c r="D1308" s="107">
        <v>100</v>
      </c>
      <c r="E1308" s="108">
        <v>22.39</v>
      </c>
      <c r="F1308" s="110">
        <v>2239</v>
      </c>
      <c r="G1308" s="106" t="s">
        <v>23</v>
      </c>
    </row>
    <row r="1309" spans="2:7">
      <c r="B1309" s="85" t="s">
        <v>554</v>
      </c>
      <c r="C1309" s="98">
        <v>0.62843749999999998</v>
      </c>
      <c r="D1309" s="107">
        <v>500</v>
      </c>
      <c r="E1309" s="108">
        <v>22.39</v>
      </c>
      <c r="F1309" s="110">
        <v>11195</v>
      </c>
      <c r="G1309" s="106" t="s">
        <v>23</v>
      </c>
    </row>
    <row r="1310" spans="2:7">
      <c r="B1310" s="85" t="s">
        <v>554</v>
      </c>
      <c r="C1310" s="98">
        <v>0.6284953703703704</v>
      </c>
      <c r="D1310" s="107">
        <v>750</v>
      </c>
      <c r="E1310" s="108">
        <v>22.385000000000002</v>
      </c>
      <c r="F1310" s="110">
        <v>16788.75</v>
      </c>
      <c r="G1310" s="106" t="s">
        <v>23</v>
      </c>
    </row>
    <row r="1311" spans="2:7">
      <c r="B1311" s="85" t="s">
        <v>554</v>
      </c>
      <c r="C1311" s="98">
        <v>0.62851851851851859</v>
      </c>
      <c r="D1311" s="107">
        <v>111</v>
      </c>
      <c r="E1311" s="108">
        <v>22.385000000000002</v>
      </c>
      <c r="F1311" s="110">
        <v>2484.7350000000001</v>
      </c>
      <c r="G1311" s="106" t="s">
        <v>23</v>
      </c>
    </row>
    <row r="1312" spans="2:7">
      <c r="B1312" s="85" t="s">
        <v>554</v>
      </c>
      <c r="C1312" s="98">
        <v>0.62853009259259263</v>
      </c>
      <c r="D1312" s="107">
        <v>589</v>
      </c>
      <c r="E1312" s="108">
        <v>22.385000000000002</v>
      </c>
      <c r="F1312" s="110">
        <v>13184.765000000001</v>
      </c>
      <c r="G1312" s="106" t="s">
        <v>23</v>
      </c>
    </row>
    <row r="1313" spans="2:7">
      <c r="B1313" s="85" t="s">
        <v>554</v>
      </c>
      <c r="C1313" s="98">
        <v>0.62878472222222226</v>
      </c>
      <c r="D1313" s="107">
        <v>300</v>
      </c>
      <c r="E1313" s="108">
        <v>22.38</v>
      </c>
      <c r="F1313" s="110">
        <v>6714</v>
      </c>
      <c r="G1313" s="106" t="s">
        <v>23</v>
      </c>
    </row>
    <row r="1314" spans="2:7">
      <c r="B1314" s="85" t="s">
        <v>554</v>
      </c>
      <c r="C1314" s="98">
        <v>0.62878472222222226</v>
      </c>
      <c r="D1314" s="107">
        <v>600</v>
      </c>
      <c r="E1314" s="108">
        <v>22.38</v>
      </c>
      <c r="F1314" s="110">
        <v>13428</v>
      </c>
      <c r="G1314" s="106" t="s">
        <v>23</v>
      </c>
    </row>
    <row r="1315" spans="2:7">
      <c r="B1315" s="85" t="s">
        <v>554</v>
      </c>
      <c r="C1315" s="98">
        <v>0.62886574074074075</v>
      </c>
      <c r="D1315" s="107">
        <v>600</v>
      </c>
      <c r="E1315" s="108">
        <v>22.37</v>
      </c>
      <c r="F1315" s="110">
        <v>13422</v>
      </c>
      <c r="G1315" s="106" t="s">
        <v>23</v>
      </c>
    </row>
    <row r="1316" spans="2:7">
      <c r="B1316" s="85" t="s">
        <v>554</v>
      </c>
      <c r="C1316" s="98">
        <v>0.62896990740740744</v>
      </c>
      <c r="D1316" s="107">
        <v>549</v>
      </c>
      <c r="E1316" s="108">
        <v>22.37</v>
      </c>
      <c r="F1316" s="110">
        <v>12281.130000000001</v>
      </c>
      <c r="G1316" s="106" t="s">
        <v>23</v>
      </c>
    </row>
    <row r="1317" spans="2:7">
      <c r="B1317" s="85" t="s">
        <v>554</v>
      </c>
      <c r="C1317" s="98">
        <v>0.62896990740740744</v>
      </c>
      <c r="D1317" s="107">
        <v>51</v>
      </c>
      <c r="E1317" s="108">
        <v>22.37</v>
      </c>
      <c r="F1317" s="110">
        <v>1140.8700000000001</v>
      </c>
      <c r="G1317" s="106" t="s">
        <v>23</v>
      </c>
    </row>
    <row r="1318" spans="2:7">
      <c r="B1318" s="85" t="s">
        <v>554</v>
      </c>
      <c r="C1318" s="98">
        <v>0.62900462962962966</v>
      </c>
      <c r="D1318" s="107">
        <v>550</v>
      </c>
      <c r="E1318" s="108">
        <v>22.37</v>
      </c>
      <c r="F1318" s="110">
        <v>12303.5</v>
      </c>
      <c r="G1318" s="106" t="s">
        <v>23</v>
      </c>
    </row>
    <row r="1319" spans="2:7">
      <c r="B1319" s="85" t="s">
        <v>554</v>
      </c>
      <c r="C1319" s="98">
        <v>0.62936342592592587</v>
      </c>
      <c r="D1319" s="107">
        <v>830</v>
      </c>
      <c r="E1319" s="108">
        <v>22.37</v>
      </c>
      <c r="F1319" s="110">
        <v>18567.100000000002</v>
      </c>
      <c r="G1319" s="106" t="s">
        <v>23</v>
      </c>
    </row>
    <row r="1320" spans="2:7">
      <c r="B1320" s="85" t="s">
        <v>554</v>
      </c>
      <c r="C1320" s="98">
        <v>0.62936342592592587</v>
      </c>
      <c r="D1320" s="107">
        <v>170</v>
      </c>
      <c r="E1320" s="108">
        <v>22.37</v>
      </c>
      <c r="F1320" s="110">
        <v>3802.9</v>
      </c>
      <c r="G1320" s="106" t="s">
        <v>23</v>
      </c>
    </row>
    <row r="1321" spans="2:7">
      <c r="B1321" s="85" t="s">
        <v>554</v>
      </c>
      <c r="C1321" s="98">
        <v>0.62940972222222225</v>
      </c>
      <c r="D1321" s="107">
        <v>590</v>
      </c>
      <c r="E1321" s="108">
        <v>22.364999999999998</v>
      </c>
      <c r="F1321" s="110">
        <v>13195.349999999999</v>
      </c>
      <c r="G1321" s="106" t="s">
        <v>23</v>
      </c>
    </row>
    <row r="1322" spans="2:7">
      <c r="B1322" s="85" t="s">
        <v>554</v>
      </c>
      <c r="C1322" s="98">
        <v>0.62940972222222225</v>
      </c>
      <c r="D1322" s="107">
        <v>160</v>
      </c>
      <c r="E1322" s="108">
        <v>22.364999999999998</v>
      </c>
      <c r="F1322" s="110">
        <v>3578.3999999999996</v>
      </c>
      <c r="G1322" s="106" t="s">
        <v>23</v>
      </c>
    </row>
    <row r="1323" spans="2:7">
      <c r="B1323" s="85" t="s">
        <v>554</v>
      </c>
      <c r="C1323" s="98">
        <v>0.62975694444444441</v>
      </c>
      <c r="D1323" s="107">
        <v>47</v>
      </c>
      <c r="E1323" s="108">
        <v>22.37</v>
      </c>
      <c r="F1323" s="110">
        <v>1051.3900000000001</v>
      </c>
      <c r="G1323" s="106" t="s">
        <v>23</v>
      </c>
    </row>
    <row r="1324" spans="2:7">
      <c r="B1324" s="85" t="s">
        <v>554</v>
      </c>
      <c r="C1324" s="98">
        <v>0.62975694444444441</v>
      </c>
      <c r="D1324" s="107">
        <v>132</v>
      </c>
      <c r="E1324" s="108">
        <v>22.37</v>
      </c>
      <c r="F1324" s="110">
        <v>2952.84</v>
      </c>
      <c r="G1324" s="106" t="s">
        <v>23</v>
      </c>
    </row>
    <row r="1325" spans="2:7">
      <c r="B1325" s="85" t="s">
        <v>554</v>
      </c>
      <c r="C1325" s="98">
        <v>0.62975694444444441</v>
      </c>
      <c r="D1325" s="107">
        <v>1244</v>
      </c>
      <c r="E1325" s="108">
        <v>22.37</v>
      </c>
      <c r="F1325" s="110">
        <v>27828.280000000002</v>
      </c>
      <c r="G1325" s="106" t="s">
        <v>23</v>
      </c>
    </row>
    <row r="1326" spans="2:7">
      <c r="B1326" s="85" t="s">
        <v>554</v>
      </c>
      <c r="C1326" s="98">
        <v>0.62975694444444441</v>
      </c>
      <c r="D1326" s="107">
        <v>445</v>
      </c>
      <c r="E1326" s="108">
        <v>22.37</v>
      </c>
      <c r="F1326" s="110">
        <v>9954.65</v>
      </c>
      <c r="G1326" s="106" t="s">
        <v>23</v>
      </c>
    </row>
    <row r="1327" spans="2:7">
      <c r="B1327" s="85" t="s">
        <v>554</v>
      </c>
      <c r="C1327" s="98">
        <v>0.62975694444444441</v>
      </c>
      <c r="D1327" s="107">
        <v>500</v>
      </c>
      <c r="E1327" s="108">
        <v>22.37</v>
      </c>
      <c r="F1327" s="110">
        <v>11185</v>
      </c>
      <c r="G1327" s="106" t="s">
        <v>23</v>
      </c>
    </row>
    <row r="1328" spans="2:7">
      <c r="B1328" s="85" t="s">
        <v>554</v>
      </c>
      <c r="C1328" s="98">
        <v>0.62975694444444441</v>
      </c>
      <c r="D1328" s="107">
        <v>228</v>
      </c>
      <c r="E1328" s="108">
        <v>22.37</v>
      </c>
      <c r="F1328" s="110">
        <v>5100.3600000000006</v>
      </c>
      <c r="G1328" s="106" t="s">
        <v>23</v>
      </c>
    </row>
    <row r="1329" spans="2:7">
      <c r="B1329" s="85" t="s">
        <v>554</v>
      </c>
      <c r="C1329" s="98">
        <v>0.62975694444444441</v>
      </c>
      <c r="D1329" s="107">
        <v>300</v>
      </c>
      <c r="E1329" s="108">
        <v>22.37</v>
      </c>
      <c r="F1329" s="110">
        <v>6711</v>
      </c>
      <c r="G1329" s="106" t="s">
        <v>23</v>
      </c>
    </row>
    <row r="1330" spans="2:7">
      <c r="B1330" s="85" t="s">
        <v>554</v>
      </c>
      <c r="C1330" s="98">
        <v>0.62975694444444441</v>
      </c>
      <c r="D1330" s="107">
        <v>125</v>
      </c>
      <c r="E1330" s="108">
        <v>22.375</v>
      </c>
      <c r="F1330" s="110">
        <v>2796.875</v>
      </c>
      <c r="G1330" s="106" t="s">
        <v>23</v>
      </c>
    </row>
    <row r="1331" spans="2:7">
      <c r="B1331" s="85" t="s">
        <v>554</v>
      </c>
      <c r="C1331" s="98">
        <v>0.62975694444444441</v>
      </c>
      <c r="D1331" s="107">
        <v>445</v>
      </c>
      <c r="E1331" s="108">
        <v>22.375</v>
      </c>
      <c r="F1331" s="110">
        <v>9956.875</v>
      </c>
      <c r="G1331" s="106" t="s">
        <v>23</v>
      </c>
    </row>
    <row r="1332" spans="2:7">
      <c r="B1332" s="85" t="s">
        <v>554</v>
      </c>
      <c r="C1332" s="98">
        <v>0.62975694444444441</v>
      </c>
      <c r="D1332" s="107">
        <v>234</v>
      </c>
      <c r="E1332" s="108">
        <v>22.375</v>
      </c>
      <c r="F1332" s="110">
        <v>5235.75</v>
      </c>
      <c r="G1332" s="106" t="s">
        <v>23</v>
      </c>
    </row>
    <row r="1333" spans="2:7">
      <c r="B1333" s="85" t="s">
        <v>554</v>
      </c>
      <c r="C1333" s="98">
        <v>0.62987268518518513</v>
      </c>
      <c r="D1333" s="107">
        <v>300</v>
      </c>
      <c r="E1333" s="108">
        <v>22.364999999999998</v>
      </c>
      <c r="F1333" s="110">
        <v>6709.4999999999991</v>
      </c>
      <c r="G1333" s="106" t="s">
        <v>23</v>
      </c>
    </row>
    <row r="1334" spans="2:7">
      <c r="B1334" s="85" t="s">
        <v>554</v>
      </c>
      <c r="C1334" s="98">
        <v>0.62988425925925928</v>
      </c>
      <c r="D1334" s="107">
        <v>450</v>
      </c>
      <c r="E1334" s="108">
        <v>22.364999999999998</v>
      </c>
      <c r="F1334" s="110">
        <v>10064.25</v>
      </c>
      <c r="G1334" s="106" t="s">
        <v>23</v>
      </c>
    </row>
    <row r="1335" spans="2:7">
      <c r="B1335" s="85" t="s">
        <v>554</v>
      </c>
      <c r="C1335" s="98">
        <v>0.63010416666666669</v>
      </c>
      <c r="D1335" s="107">
        <v>413</v>
      </c>
      <c r="E1335" s="108">
        <v>22.364999999999998</v>
      </c>
      <c r="F1335" s="110">
        <v>9236.744999999999</v>
      </c>
      <c r="G1335" s="106" t="s">
        <v>23</v>
      </c>
    </row>
    <row r="1336" spans="2:7">
      <c r="B1336" s="85" t="s">
        <v>554</v>
      </c>
      <c r="C1336" s="98">
        <v>0.63010416666666669</v>
      </c>
      <c r="D1336" s="107">
        <v>143</v>
      </c>
      <c r="E1336" s="108">
        <v>22.364999999999998</v>
      </c>
      <c r="F1336" s="110">
        <v>3198.1949999999997</v>
      </c>
      <c r="G1336" s="106" t="s">
        <v>23</v>
      </c>
    </row>
    <row r="1337" spans="2:7">
      <c r="B1337" s="85" t="s">
        <v>554</v>
      </c>
      <c r="C1337" s="98">
        <v>0.63018518518518518</v>
      </c>
      <c r="D1337" s="107">
        <v>100</v>
      </c>
      <c r="E1337" s="108">
        <v>22.364999999999998</v>
      </c>
      <c r="F1337" s="110">
        <v>2236.5</v>
      </c>
      <c r="G1337" s="106" t="s">
        <v>23</v>
      </c>
    </row>
    <row r="1338" spans="2:7">
      <c r="B1338" s="85" t="s">
        <v>554</v>
      </c>
      <c r="C1338" s="98">
        <v>0.63026620370370368</v>
      </c>
      <c r="D1338" s="107">
        <v>294</v>
      </c>
      <c r="E1338" s="108">
        <v>22.375</v>
      </c>
      <c r="F1338" s="110">
        <v>6578.25</v>
      </c>
      <c r="G1338" s="106" t="s">
        <v>23</v>
      </c>
    </row>
    <row r="1339" spans="2:7">
      <c r="B1339" s="85" t="s">
        <v>554</v>
      </c>
      <c r="C1339" s="98">
        <v>0.63092592592592589</v>
      </c>
      <c r="D1339" s="107">
        <v>750</v>
      </c>
      <c r="E1339" s="108">
        <v>22.37</v>
      </c>
      <c r="F1339" s="110">
        <v>16777.5</v>
      </c>
      <c r="G1339" s="106" t="s">
        <v>23</v>
      </c>
    </row>
    <row r="1340" spans="2:7">
      <c r="B1340" s="85" t="s">
        <v>554</v>
      </c>
      <c r="C1340" s="98">
        <v>0.63124999999999998</v>
      </c>
      <c r="D1340" s="107">
        <v>160</v>
      </c>
      <c r="E1340" s="108">
        <v>22.37</v>
      </c>
      <c r="F1340" s="110">
        <v>3579.2000000000003</v>
      </c>
      <c r="G1340" s="106" t="s">
        <v>23</v>
      </c>
    </row>
    <row r="1341" spans="2:7">
      <c r="B1341" s="85" t="s">
        <v>554</v>
      </c>
      <c r="C1341" s="98">
        <v>0.63124999999999998</v>
      </c>
      <c r="D1341" s="107">
        <v>750</v>
      </c>
      <c r="E1341" s="108">
        <v>22.37</v>
      </c>
      <c r="F1341" s="110">
        <v>16777.5</v>
      </c>
      <c r="G1341" s="106" t="s">
        <v>23</v>
      </c>
    </row>
    <row r="1342" spans="2:7">
      <c r="B1342" s="85" t="s">
        <v>554</v>
      </c>
      <c r="C1342" s="98">
        <v>0.63124999999999998</v>
      </c>
      <c r="D1342" s="107">
        <v>850</v>
      </c>
      <c r="E1342" s="108">
        <v>22.37</v>
      </c>
      <c r="F1342" s="110">
        <v>19014.5</v>
      </c>
      <c r="G1342" s="106" t="s">
        <v>23</v>
      </c>
    </row>
    <row r="1343" spans="2:7">
      <c r="B1343" s="85" t="s">
        <v>554</v>
      </c>
      <c r="C1343" s="98">
        <v>0.63130787037037039</v>
      </c>
      <c r="D1343" s="107">
        <v>400</v>
      </c>
      <c r="E1343" s="108">
        <v>22.37</v>
      </c>
      <c r="F1343" s="110">
        <v>8948</v>
      </c>
      <c r="G1343" s="106" t="s">
        <v>23</v>
      </c>
    </row>
    <row r="1344" spans="2:7">
      <c r="B1344" s="85" t="s">
        <v>554</v>
      </c>
      <c r="C1344" s="98">
        <v>0.63134259259259262</v>
      </c>
      <c r="D1344" s="107">
        <v>360</v>
      </c>
      <c r="E1344" s="108">
        <v>22.364999999999998</v>
      </c>
      <c r="F1344" s="110">
        <v>8051.4</v>
      </c>
      <c r="G1344" s="106" t="s">
        <v>23</v>
      </c>
    </row>
    <row r="1345" spans="2:7">
      <c r="B1345" s="85" t="s">
        <v>554</v>
      </c>
      <c r="C1345" s="98">
        <v>0.63145833333333334</v>
      </c>
      <c r="D1345" s="107">
        <v>300</v>
      </c>
      <c r="E1345" s="108">
        <v>22.355</v>
      </c>
      <c r="F1345" s="110">
        <v>6706.5</v>
      </c>
      <c r="G1345" s="106" t="s">
        <v>23</v>
      </c>
    </row>
    <row r="1346" spans="2:7">
      <c r="B1346" s="85" t="s">
        <v>554</v>
      </c>
      <c r="C1346" s="98">
        <v>0.63146990740740738</v>
      </c>
      <c r="D1346" s="107">
        <v>200</v>
      </c>
      <c r="E1346" s="108">
        <v>22.355</v>
      </c>
      <c r="F1346" s="110">
        <v>4471</v>
      </c>
      <c r="G1346" s="106" t="s">
        <v>23</v>
      </c>
    </row>
    <row r="1347" spans="2:7">
      <c r="B1347" s="85" t="s">
        <v>554</v>
      </c>
      <c r="C1347" s="98">
        <v>0.63149305555555557</v>
      </c>
      <c r="D1347" s="107">
        <v>750</v>
      </c>
      <c r="E1347" s="108">
        <v>22.344999999999999</v>
      </c>
      <c r="F1347" s="110">
        <v>16758.75</v>
      </c>
      <c r="G1347" s="106" t="s">
        <v>23</v>
      </c>
    </row>
    <row r="1348" spans="2:7">
      <c r="B1348" s="85" t="s">
        <v>554</v>
      </c>
      <c r="C1348" s="98">
        <v>0.6315277777777778</v>
      </c>
      <c r="D1348" s="107">
        <v>574</v>
      </c>
      <c r="E1348" s="108">
        <v>22.34</v>
      </c>
      <c r="F1348" s="110">
        <v>12823.16</v>
      </c>
      <c r="G1348" s="106" t="s">
        <v>23</v>
      </c>
    </row>
    <row r="1349" spans="2:7">
      <c r="B1349" s="85" t="s">
        <v>554</v>
      </c>
      <c r="C1349" s="98">
        <v>0.6315277777777778</v>
      </c>
      <c r="D1349" s="107">
        <v>37</v>
      </c>
      <c r="E1349" s="108">
        <v>22.34</v>
      </c>
      <c r="F1349" s="110">
        <v>826.58</v>
      </c>
      <c r="G1349" s="106" t="s">
        <v>23</v>
      </c>
    </row>
    <row r="1350" spans="2:7">
      <c r="B1350" s="85" t="s">
        <v>554</v>
      </c>
      <c r="C1350" s="98">
        <v>0.63153935185185184</v>
      </c>
      <c r="D1350" s="107">
        <v>136</v>
      </c>
      <c r="E1350" s="108">
        <v>22.34</v>
      </c>
      <c r="F1350" s="110">
        <v>3038.24</v>
      </c>
      <c r="G1350" s="106" t="s">
        <v>23</v>
      </c>
    </row>
    <row r="1351" spans="2:7">
      <c r="B1351" s="85" t="s">
        <v>554</v>
      </c>
      <c r="C1351" s="98">
        <v>0.63153935185185184</v>
      </c>
      <c r="D1351" s="107">
        <v>203</v>
      </c>
      <c r="E1351" s="108">
        <v>22.34</v>
      </c>
      <c r="F1351" s="110">
        <v>4535.0199999999995</v>
      </c>
      <c r="G1351" s="106" t="s">
        <v>23</v>
      </c>
    </row>
    <row r="1352" spans="2:7">
      <c r="B1352" s="85" t="s">
        <v>554</v>
      </c>
      <c r="C1352" s="98">
        <v>0.63171296296296298</v>
      </c>
      <c r="D1352" s="107">
        <v>650</v>
      </c>
      <c r="E1352" s="108">
        <v>22.35</v>
      </c>
      <c r="F1352" s="110">
        <v>14527.500000000002</v>
      </c>
      <c r="G1352" s="106" t="s">
        <v>23</v>
      </c>
    </row>
    <row r="1353" spans="2:7">
      <c r="B1353" s="85" t="s">
        <v>554</v>
      </c>
      <c r="C1353" s="98">
        <v>0.6318287037037037</v>
      </c>
      <c r="D1353" s="107">
        <v>900</v>
      </c>
      <c r="E1353" s="108">
        <v>22.344999999999999</v>
      </c>
      <c r="F1353" s="110">
        <v>20110.5</v>
      </c>
      <c r="G1353" s="106" t="s">
        <v>23</v>
      </c>
    </row>
    <row r="1354" spans="2:7">
      <c r="B1354" s="85" t="s">
        <v>554</v>
      </c>
      <c r="C1354" s="98">
        <v>0.6318287037037037</v>
      </c>
      <c r="D1354" s="107">
        <v>550</v>
      </c>
      <c r="E1354" s="108">
        <v>22.344999999999999</v>
      </c>
      <c r="F1354" s="110">
        <v>12289.75</v>
      </c>
      <c r="G1354" s="106" t="s">
        <v>23</v>
      </c>
    </row>
    <row r="1355" spans="2:7">
      <c r="B1355" s="85" t="s">
        <v>554</v>
      </c>
      <c r="C1355" s="98">
        <v>0.63184027777777774</v>
      </c>
      <c r="D1355" s="107">
        <v>700</v>
      </c>
      <c r="E1355" s="108">
        <v>22.344999999999999</v>
      </c>
      <c r="F1355" s="110">
        <v>15641.5</v>
      </c>
      <c r="G1355" s="106" t="s">
        <v>23</v>
      </c>
    </row>
    <row r="1356" spans="2:7">
      <c r="B1356" s="85" t="s">
        <v>554</v>
      </c>
      <c r="C1356" s="98">
        <v>0.63184027777777774</v>
      </c>
      <c r="D1356" s="107">
        <v>300</v>
      </c>
      <c r="E1356" s="108">
        <v>22.344999999999999</v>
      </c>
      <c r="F1356" s="110">
        <v>6703.5</v>
      </c>
      <c r="G1356" s="106" t="s">
        <v>23</v>
      </c>
    </row>
    <row r="1357" spans="2:7">
      <c r="B1357" s="85" t="s">
        <v>554</v>
      </c>
      <c r="C1357" s="98">
        <v>0.63184027777777774</v>
      </c>
      <c r="D1357" s="107">
        <v>400</v>
      </c>
      <c r="E1357" s="108">
        <v>22.344999999999999</v>
      </c>
      <c r="F1357" s="110">
        <v>8938</v>
      </c>
      <c r="G1357" s="106" t="s">
        <v>23</v>
      </c>
    </row>
    <row r="1358" spans="2:7">
      <c r="B1358" s="85" t="s">
        <v>554</v>
      </c>
      <c r="C1358" s="98">
        <v>0.63184027777777774</v>
      </c>
      <c r="D1358" s="107">
        <v>302</v>
      </c>
      <c r="E1358" s="108">
        <v>22.344999999999999</v>
      </c>
      <c r="F1358" s="110">
        <v>6748.19</v>
      </c>
      <c r="G1358" s="106" t="s">
        <v>23</v>
      </c>
    </row>
    <row r="1359" spans="2:7">
      <c r="B1359" s="85" t="s">
        <v>554</v>
      </c>
      <c r="C1359" s="98">
        <v>0.63184027777777774</v>
      </c>
      <c r="D1359" s="107">
        <v>228</v>
      </c>
      <c r="E1359" s="108">
        <v>22.344999999999999</v>
      </c>
      <c r="F1359" s="110">
        <v>5094.66</v>
      </c>
      <c r="G1359" s="106" t="s">
        <v>23</v>
      </c>
    </row>
    <row r="1360" spans="2:7">
      <c r="B1360" s="85" t="s">
        <v>554</v>
      </c>
      <c r="C1360" s="98">
        <v>0.63184027777777774</v>
      </c>
      <c r="D1360" s="107">
        <v>20</v>
      </c>
      <c r="E1360" s="108">
        <v>22.344999999999999</v>
      </c>
      <c r="F1360" s="110">
        <v>446.9</v>
      </c>
      <c r="G1360" s="106" t="s">
        <v>23</v>
      </c>
    </row>
    <row r="1361" spans="2:7">
      <c r="B1361" s="85" t="s">
        <v>554</v>
      </c>
      <c r="C1361" s="98">
        <v>0.63184027777777774</v>
      </c>
      <c r="D1361" s="107">
        <v>200</v>
      </c>
      <c r="E1361" s="108">
        <v>22.344999999999999</v>
      </c>
      <c r="F1361" s="110">
        <v>4469</v>
      </c>
      <c r="G1361" s="106" t="s">
        <v>23</v>
      </c>
    </row>
    <row r="1362" spans="2:7">
      <c r="B1362" s="85" t="s">
        <v>554</v>
      </c>
      <c r="C1362" s="98">
        <v>0.63184027777777774</v>
      </c>
      <c r="D1362" s="107">
        <v>300</v>
      </c>
      <c r="E1362" s="108">
        <v>22.344999999999999</v>
      </c>
      <c r="F1362" s="110">
        <v>6703.5</v>
      </c>
      <c r="G1362" s="106" t="s">
        <v>23</v>
      </c>
    </row>
    <row r="1363" spans="2:7">
      <c r="B1363" s="85" t="s">
        <v>554</v>
      </c>
      <c r="C1363" s="98">
        <v>0.63184027777777774</v>
      </c>
      <c r="D1363" s="107">
        <v>50</v>
      </c>
      <c r="E1363" s="108">
        <v>22.344999999999999</v>
      </c>
      <c r="F1363" s="110">
        <v>1117.25</v>
      </c>
      <c r="G1363" s="106" t="s">
        <v>23</v>
      </c>
    </row>
    <row r="1364" spans="2:7">
      <c r="B1364" s="85" t="s">
        <v>554</v>
      </c>
      <c r="C1364" s="98">
        <v>0.63195601851851857</v>
      </c>
      <c r="D1364" s="107">
        <v>725</v>
      </c>
      <c r="E1364" s="108">
        <v>22.335000000000001</v>
      </c>
      <c r="F1364" s="110">
        <v>16192.875</v>
      </c>
      <c r="G1364" s="106" t="s">
        <v>23</v>
      </c>
    </row>
    <row r="1365" spans="2:7">
      <c r="B1365" s="85" t="s">
        <v>554</v>
      </c>
      <c r="C1365" s="98">
        <v>0.63195601851851857</v>
      </c>
      <c r="D1365" s="107">
        <v>225</v>
      </c>
      <c r="E1365" s="108">
        <v>22.335000000000001</v>
      </c>
      <c r="F1365" s="110">
        <v>5025.375</v>
      </c>
      <c r="G1365" s="106" t="s">
        <v>23</v>
      </c>
    </row>
    <row r="1366" spans="2:7">
      <c r="B1366" s="85" t="s">
        <v>554</v>
      </c>
      <c r="C1366" s="98">
        <v>0.63195601851851857</v>
      </c>
      <c r="D1366" s="107">
        <v>750</v>
      </c>
      <c r="E1366" s="108">
        <v>22.335000000000001</v>
      </c>
      <c r="F1366" s="110">
        <v>16751.25</v>
      </c>
      <c r="G1366" s="106" t="s">
        <v>23</v>
      </c>
    </row>
    <row r="1367" spans="2:7">
      <c r="B1367" s="85" t="s">
        <v>554</v>
      </c>
      <c r="C1367" s="98">
        <v>0.63195601851851857</v>
      </c>
      <c r="D1367" s="107">
        <v>900</v>
      </c>
      <c r="E1367" s="108">
        <v>22.335000000000001</v>
      </c>
      <c r="F1367" s="110">
        <v>20101.5</v>
      </c>
      <c r="G1367" s="106" t="s">
        <v>23</v>
      </c>
    </row>
    <row r="1368" spans="2:7">
      <c r="B1368" s="85" t="s">
        <v>554</v>
      </c>
      <c r="C1368" s="98">
        <v>0.63195601851851857</v>
      </c>
      <c r="D1368" s="107">
        <v>700</v>
      </c>
      <c r="E1368" s="108">
        <v>22.335000000000001</v>
      </c>
      <c r="F1368" s="110">
        <v>15634.5</v>
      </c>
      <c r="G1368" s="106" t="s">
        <v>23</v>
      </c>
    </row>
    <row r="1369" spans="2:7">
      <c r="B1369" s="85" t="s">
        <v>554</v>
      </c>
      <c r="C1369" s="98">
        <v>0.632349537037037</v>
      </c>
      <c r="D1369" s="107">
        <v>300</v>
      </c>
      <c r="E1369" s="108">
        <v>22.34</v>
      </c>
      <c r="F1369" s="110">
        <v>6702</v>
      </c>
      <c r="G1369" s="106" t="s">
        <v>23</v>
      </c>
    </row>
    <row r="1370" spans="2:7">
      <c r="B1370" s="85" t="s">
        <v>554</v>
      </c>
      <c r="C1370" s="98">
        <v>0.632349537037037</v>
      </c>
      <c r="D1370" s="107">
        <v>200</v>
      </c>
      <c r="E1370" s="108">
        <v>22.34</v>
      </c>
      <c r="F1370" s="110">
        <v>4468</v>
      </c>
      <c r="G1370" s="106" t="s">
        <v>23</v>
      </c>
    </row>
    <row r="1371" spans="2:7">
      <c r="B1371" s="85" t="s">
        <v>554</v>
      </c>
      <c r="C1371" s="98">
        <v>0.632349537037037</v>
      </c>
      <c r="D1371" s="107">
        <v>100</v>
      </c>
      <c r="E1371" s="108">
        <v>22.34</v>
      </c>
      <c r="F1371" s="110">
        <v>2234</v>
      </c>
      <c r="G1371" s="106" t="s">
        <v>23</v>
      </c>
    </row>
    <row r="1372" spans="2:7">
      <c r="B1372" s="85" t="s">
        <v>554</v>
      </c>
      <c r="C1372" s="98">
        <v>0.63267361111111109</v>
      </c>
      <c r="D1372" s="107">
        <v>550</v>
      </c>
      <c r="E1372" s="108">
        <v>22.344999999999999</v>
      </c>
      <c r="F1372" s="110">
        <v>12289.75</v>
      </c>
      <c r="G1372" s="106" t="s">
        <v>23</v>
      </c>
    </row>
    <row r="1373" spans="2:7">
      <c r="B1373" s="85" t="s">
        <v>554</v>
      </c>
      <c r="C1373" s="98">
        <v>0.63268518518518524</v>
      </c>
      <c r="D1373" s="107">
        <v>600</v>
      </c>
      <c r="E1373" s="108">
        <v>22.344999999999999</v>
      </c>
      <c r="F1373" s="110">
        <v>13407</v>
      </c>
      <c r="G1373" s="106" t="s">
        <v>23</v>
      </c>
    </row>
    <row r="1374" spans="2:7">
      <c r="B1374" s="85" t="s">
        <v>554</v>
      </c>
      <c r="C1374" s="98">
        <v>0.63268518518518524</v>
      </c>
      <c r="D1374" s="107">
        <v>750</v>
      </c>
      <c r="E1374" s="108">
        <v>22.344999999999999</v>
      </c>
      <c r="F1374" s="110">
        <v>16758.75</v>
      </c>
      <c r="G1374" s="106" t="s">
        <v>23</v>
      </c>
    </row>
    <row r="1375" spans="2:7">
      <c r="B1375" s="85" t="s">
        <v>554</v>
      </c>
      <c r="C1375" s="98">
        <v>0.63270833333333332</v>
      </c>
      <c r="D1375" s="107">
        <v>438</v>
      </c>
      <c r="E1375" s="108">
        <v>22.34</v>
      </c>
      <c r="F1375" s="110">
        <v>9784.92</v>
      </c>
      <c r="G1375" s="106" t="s">
        <v>23</v>
      </c>
    </row>
    <row r="1376" spans="2:7">
      <c r="B1376" s="85" t="s">
        <v>554</v>
      </c>
      <c r="C1376" s="98">
        <v>0.63270833333333332</v>
      </c>
      <c r="D1376" s="107">
        <v>362</v>
      </c>
      <c r="E1376" s="108">
        <v>22.34</v>
      </c>
      <c r="F1376" s="110">
        <v>8087.08</v>
      </c>
      <c r="G1376" s="106" t="s">
        <v>23</v>
      </c>
    </row>
    <row r="1377" spans="2:7">
      <c r="B1377" s="85" t="s">
        <v>554</v>
      </c>
      <c r="C1377" s="98">
        <v>0.63270833333333332</v>
      </c>
      <c r="D1377" s="107">
        <v>750</v>
      </c>
      <c r="E1377" s="108">
        <v>22.34</v>
      </c>
      <c r="F1377" s="110">
        <v>16755</v>
      </c>
      <c r="G1377" s="106" t="s">
        <v>23</v>
      </c>
    </row>
    <row r="1378" spans="2:7">
      <c r="B1378" s="85" t="s">
        <v>554</v>
      </c>
      <c r="C1378" s="98">
        <v>0.63296296296296295</v>
      </c>
      <c r="D1378" s="107">
        <v>57</v>
      </c>
      <c r="E1378" s="108">
        <v>22.335000000000001</v>
      </c>
      <c r="F1378" s="110">
        <v>1273.095</v>
      </c>
      <c r="G1378" s="106" t="s">
        <v>23</v>
      </c>
    </row>
    <row r="1379" spans="2:7">
      <c r="B1379" s="85" t="s">
        <v>554</v>
      </c>
      <c r="C1379" s="98">
        <v>0.63298611111111114</v>
      </c>
      <c r="D1379" s="107">
        <v>493</v>
      </c>
      <c r="E1379" s="108">
        <v>22.335000000000001</v>
      </c>
      <c r="F1379" s="110">
        <v>11011.155000000001</v>
      </c>
      <c r="G1379" s="106" t="s">
        <v>23</v>
      </c>
    </row>
    <row r="1380" spans="2:7">
      <c r="B1380" s="85" t="s">
        <v>554</v>
      </c>
      <c r="C1380" s="98">
        <v>0.63298611111111114</v>
      </c>
      <c r="D1380" s="107">
        <v>306</v>
      </c>
      <c r="E1380" s="108">
        <v>22.335000000000001</v>
      </c>
      <c r="F1380" s="110">
        <v>6834.51</v>
      </c>
      <c r="G1380" s="106" t="s">
        <v>23</v>
      </c>
    </row>
    <row r="1381" spans="2:7">
      <c r="B1381" s="85" t="s">
        <v>554</v>
      </c>
      <c r="C1381" s="98">
        <v>0.63298611111111114</v>
      </c>
      <c r="D1381" s="107">
        <v>294</v>
      </c>
      <c r="E1381" s="108">
        <v>22.335000000000001</v>
      </c>
      <c r="F1381" s="110">
        <v>6566.4900000000007</v>
      </c>
      <c r="G1381" s="106" t="s">
        <v>23</v>
      </c>
    </row>
    <row r="1382" spans="2:7">
      <c r="B1382" s="85" t="s">
        <v>554</v>
      </c>
      <c r="C1382" s="98">
        <v>0.63300925925925922</v>
      </c>
      <c r="D1382" s="107">
        <v>416</v>
      </c>
      <c r="E1382" s="108">
        <v>22.335000000000001</v>
      </c>
      <c r="F1382" s="110">
        <v>9291.36</v>
      </c>
      <c r="G1382" s="106" t="s">
        <v>23</v>
      </c>
    </row>
    <row r="1383" spans="2:7">
      <c r="B1383" s="85" t="s">
        <v>554</v>
      </c>
      <c r="C1383" s="98">
        <v>0.63305555555555559</v>
      </c>
      <c r="D1383" s="107">
        <v>241</v>
      </c>
      <c r="E1383" s="108">
        <v>22.335000000000001</v>
      </c>
      <c r="F1383" s="110">
        <v>5382.7350000000006</v>
      </c>
      <c r="G1383" s="106" t="s">
        <v>23</v>
      </c>
    </row>
    <row r="1384" spans="2:7">
      <c r="B1384" s="85" t="s">
        <v>554</v>
      </c>
      <c r="C1384" s="98">
        <v>0.63312500000000005</v>
      </c>
      <c r="D1384" s="107">
        <v>43</v>
      </c>
      <c r="E1384" s="108">
        <v>22.335000000000001</v>
      </c>
      <c r="F1384" s="110">
        <v>960.40500000000009</v>
      </c>
      <c r="G1384" s="106" t="s">
        <v>23</v>
      </c>
    </row>
    <row r="1385" spans="2:7">
      <c r="B1385" s="85" t="s">
        <v>554</v>
      </c>
      <c r="C1385" s="98">
        <v>0.63322916666666662</v>
      </c>
      <c r="D1385" s="107">
        <v>600</v>
      </c>
      <c r="E1385" s="108">
        <v>22.33</v>
      </c>
      <c r="F1385" s="110">
        <v>13397.999999999998</v>
      </c>
      <c r="G1385" s="106" t="s">
        <v>23</v>
      </c>
    </row>
    <row r="1386" spans="2:7">
      <c r="B1386" s="85" t="s">
        <v>554</v>
      </c>
      <c r="C1386" s="98">
        <v>0.63326388888888896</v>
      </c>
      <c r="D1386" s="107">
        <v>650</v>
      </c>
      <c r="E1386" s="108">
        <v>22.33</v>
      </c>
      <c r="F1386" s="110">
        <v>14514.499999999998</v>
      </c>
      <c r="G1386" s="106" t="s">
        <v>23</v>
      </c>
    </row>
    <row r="1387" spans="2:7">
      <c r="B1387" s="85" t="s">
        <v>554</v>
      </c>
      <c r="C1387" s="98">
        <v>0.63326388888888896</v>
      </c>
      <c r="D1387" s="107">
        <v>687</v>
      </c>
      <c r="E1387" s="108">
        <v>22.33</v>
      </c>
      <c r="F1387" s="110">
        <v>15340.71</v>
      </c>
      <c r="G1387" s="106" t="s">
        <v>23</v>
      </c>
    </row>
    <row r="1388" spans="2:7">
      <c r="B1388" s="85" t="s">
        <v>554</v>
      </c>
      <c r="C1388" s="98">
        <v>0.63326388888888896</v>
      </c>
      <c r="D1388" s="107">
        <v>13</v>
      </c>
      <c r="E1388" s="108">
        <v>22.33</v>
      </c>
      <c r="F1388" s="110">
        <v>290.28999999999996</v>
      </c>
      <c r="G1388" s="106" t="s">
        <v>23</v>
      </c>
    </row>
    <row r="1389" spans="2:7">
      <c r="B1389" s="85" t="s">
        <v>554</v>
      </c>
      <c r="C1389" s="98">
        <v>0.633275462962963</v>
      </c>
      <c r="D1389" s="107">
        <v>445</v>
      </c>
      <c r="E1389" s="108">
        <v>22.324999999999999</v>
      </c>
      <c r="F1389" s="110">
        <v>9934.625</v>
      </c>
      <c r="G1389" s="106" t="s">
        <v>23</v>
      </c>
    </row>
    <row r="1390" spans="2:7">
      <c r="B1390" s="85" t="s">
        <v>554</v>
      </c>
      <c r="C1390" s="98">
        <v>0.633275462962963</v>
      </c>
      <c r="D1390" s="107">
        <v>105</v>
      </c>
      <c r="E1390" s="108">
        <v>22.324999999999999</v>
      </c>
      <c r="F1390" s="110">
        <v>2344.125</v>
      </c>
      <c r="G1390" s="106" t="s">
        <v>23</v>
      </c>
    </row>
    <row r="1391" spans="2:7">
      <c r="B1391" s="85" t="s">
        <v>554</v>
      </c>
      <c r="C1391" s="98">
        <v>0.63335648148148149</v>
      </c>
      <c r="D1391" s="107">
        <v>115</v>
      </c>
      <c r="E1391" s="108">
        <v>22.324999999999999</v>
      </c>
      <c r="F1391" s="110">
        <v>2567.375</v>
      </c>
      <c r="G1391" s="106" t="s">
        <v>23</v>
      </c>
    </row>
    <row r="1392" spans="2:7">
      <c r="B1392" s="85" t="s">
        <v>554</v>
      </c>
      <c r="C1392" s="98">
        <v>0.63339120370370372</v>
      </c>
      <c r="D1392" s="107">
        <v>635</v>
      </c>
      <c r="E1392" s="108">
        <v>22.324999999999999</v>
      </c>
      <c r="F1392" s="110">
        <v>14176.375</v>
      </c>
      <c r="G1392" s="106" t="s">
        <v>23</v>
      </c>
    </row>
    <row r="1393" spans="2:7">
      <c r="B1393" s="85" t="s">
        <v>554</v>
      </c>
      <c r="C1393" s="98">
        <v>0.63339120370370372</v>
      </c>
      <c r="D1393" s="107">
        <v>397</v>
      </c>
      <c r="E1393" s="108">
        <v>22.324999999999999</v>
      </c>
      <c r="F1393" s="110">
        <v>8863.0249999999996</v>
      </c>
      <c r="G1393" s="106" t="s">
        <v>23</v>
      </c>
    </row>
    <row r="1394" spans="2:7">
      <c r="B1394" s="85" t="s">
        <v>554</v>
      </c>
      <c r="C1394" s="98">
        <v>0.63339120370370372</v>
      </c>
      <c r="D1394" s="107">
        <v>153</v>
      </c>
      <c r="E1394" s="108">
        <v>22.324999999999999</v>
      </c>
      <c r="F1394" s="110">
        <v>3415.7249999999999</v>
      </c>
      <c r="G1394" s="106" t="s">
        <v>23</v>
      </c>
    </row>
    <row r="1395" spans="2:7">
      <c r="B1395" s="85" t="s">
        <v>554</v>
      </c>
      <c r="C1395" s="98">
        <v>0.63339120370370372</v>
      </c>
      <c r="D1395" s="107">
        <v>147</v>
      </c>
      <c r="E1395" s="108">
        <v>22.324999999999999</v>
      </c>
      <c r="F1395" s="110">
        <v>3281.7750000000001</v>
      </c>
      <c r="G1395" s="106" t="s">
        <v>23</v>
      </c>
    </row>
    <row r="1396" spans="2:7">
      <c r="B1396" s="85" t="s">
        <v>554</v>
      </c>
      <c r="C1396" s="98">
        <v>0.63339120370370372</v>
      </c>
      <c r="D1396" s="107">
        <v>403</v>
      </c>
      <c r="E1396" s="108">
        <v>22.324999999999999</v>
      </c>
      <c r="F1396" s="110">
        <v>8996.9750000000004</v>
      </c>
      <c r="G1396" s="106" t="s">
        <v>23</v>
      </c>
    </row>
    <row r="1397" spans="2:7">
      <c r="B1397" s="85" t="s">
        <v>554</v>
      </c>
      <c r="C1397" s="98">
        <v>0.63350694444444444</v>
      </c>
      <c r="D1397" s="107">
        <v>850</v>
      </c>
      <c r="E1397" s="108">
        <v>22.324999999999999</v>
      </c>
      <c r="F1397" s="110">
        <v>18976.25</v>
      </c>
      <c r="G1397" s="106" t="s">
        <v>23</v>
      </c>
    </row>
    <row r="1398" spans="2:7">
      <c r="B1398" s="85" t="s">
        <v>554</v>
      </c>
      <c r="C1398" s="98">
        <v>0.63350694444444444</v>
      </c>
      <c r="D1398" s="107">
        <v>228</v>
      </c>
      <c r="E1398" s="108">
        <v>22.324999999999999</v>
      </c>
      <c r="F1398" s="110">
        <v>5090.0999999999995</v>
      </c>
      <c r="G1398" s="106" t="s">
        <v>23</v>
      </c>
    </row>
    <row r="1399" spans="2:7">
      <c r="B1399" s="85" t="s">
        <v>554</v>
      </c>
      <c r="C1399" s="98">
        <v>0.63350694444444444</v>
      </c>
      <c r="D1399" s="107">
        <v>301</v>
      </c>
      <c r="E1399" s="108">
        <v>22.324999999999999</v>
      </c>
      <c r="F1399" s="110">
        <v>6719.8249999999998</v>
      </c>
      <c r="G1399" s="106" t="s">
        <v>23</v>
      </c>
    </row>
    <row r="1400" spans="2:7">
      <c r="B1400" s="85" t="s">
        <v>554</v>
      </c>
      <c r="C1400" s="98">
        <v>0.63350694444444444</v>
      </c>
      <c r="D1400" s="107">
        <v>300</v>
      </c>
      <c r="E1400" s="108">
        <v>22.324999999999999</v>
      </c>
      <c r="F1400" s="110">
        <v>6697.5</v>
      </c>
      <c r="G1400" s="106" t="s">
        <v>23</v>
      </c>
    </row>
    <row r="1401" spans="2:7">
      <c r="B1401" s="85" t="s">
        <v>554</v>
      </c>
      <c r="C1401" s="98">
        <v>0.63350694444444444</v>
      </c>
      <c r="D1401" s="107">
        <v>121</v>
      </c>
      <c r="E1401" s="108">
        <v>22.324999999999999</v>
      </c>
      <c r="F1401" s="110">
        <v>2701.3249999999998</v>
      </c>
      <c r="G1401" s="106" t="s">
        <v>23</v>
      </c>
    </row>
    <row r="1402" spans="2:7">
      <c r="B1402" s="85" t="s">
        <v>554</v>
      </c>
      <c r="C1402" s="98">
        <v>0.63371527777777781</v>
      </c>
      <c r="D1402" s="107">
        <v>113</v>
      </c>
      <c r="E1402" s="108">
        <v>22.324999999999999</v>
      </c>
      <c r="F1402" s="110">
        <v>2522.7249999999999</v>
      </c>
      <c r="G1402" s="106" t="s">
        <v>23</v>
      </c>
    </row>
    <row r="1403" spans="2:7">
      <c r="B1403" s="85" t="s">
        <v>554</v>
      </c>
      <c r="C1403" s="98">
        <v>0.63371527777777781</v>
      </c>
      <c r="D1403" s="107">
        <v>587</v>
      </c>
      <c r="E1403" s="108">
        <v>22.324999999999999</v>
      </c>
      <c r="F1403" s="110">
        <v>13104.775</v>
      </c>
      <c r="G1403" s="106" t="s">
        <v>23</v>
      </c>
    </row>
    <row r="1404" spans="2:7">
      <c r="B1404" s="85" t="s">
        <v>554</v>
      </c>
      <c r="C1404" s="98">
        <v>0.63371527777777781</v>
      </c>
      <c r="D1404" s="107">
        <v>188</v>
      </c>
      <c r="E1404" s="108">
        <v>22.324999999999999</v>
      </c>
      <c r="F1404" s="110">
        <v>4197.0999999999995</v>
      </c>
      <c r="G1404" s="106" t="s">
        <v>23</v>
      </c>
    </row>
    <row r="1405" spans="2:7">
      <c r="B1405" s="85" t="s">
        <v>554</v>
      </c>
      <c r="C1405" s="98">
        <v>0.63371527777777781</v>
      </c>
      <c r="D1405" s="107">
        <v>988</v>
      </c>
      <c r="E1405" s="108">
        <v>22.324999999999999</v>
      </c>
      <c r="F1405" s="110">
        <v>22057.1</v>
      </c>
      <c r="G1405" s="106" t="s">
        <v>23</v>
      </c>
    </row>
    <row r="1406" spans="2:7">
      <c r="B1406" s="85" t="s">
        <v>554</v>
      </c>
      <c r="C1406" s="98">
        <v>0.63371527777777781</v>
      </c>
      <c r="D1406" s="107">
        <v>1024</v>
      </c>
      <c r="E1406" s="108">
        <v>22.324999999999999</v>
      </c>
      <c r="F1406" s="110">
        <v>22860.799999999999</v>
      </c>
      <c r="G1406" s="106" t="s">
        <v>23</v>
      </c>
    </row>
    <row r="1407" spans="2:7">
      <c r="B1407" s="85" t="s">
        <v>554</v>
      </c>
      <c r="C1407" s="98">
        <v>0.63371527777777781</v>
      </c>
      <c r="D1407" s="107">
        <v>300</v>
      </c>
      <c r="E1407" s="108">
        <v>22.324999999999999</v>
      </c>
      <c r="F1407" s="110">
        <v>6697.5</v>
      </c>
      <c r="G1407" s="106" t="s">
        <v>23</v>
      </c>
    </row>
    <row r="1408" spans="2:7">
      <c r="B1408" s="85" t="s">
        <v>554</v>
      </c>
      <c r="C1408" s="98">
        <v>0.63371527777777781</v>
      </c>
      <c r="D1408" s="107">
        <v>200</v>
      </c>
      <c r="E1408" s="108">
        <v>22.324999999999999</v>
      </c>
      <c r="F1408" s="110">
        <v>4465</v>
      </c>
      <c r="G1408" s="106" t="s">
        <v>23</v>
      </c>
    </row>
    <row r="1409" spans="2:7">
      <c r="B1409" s="85" t="s">
        <v>554</v>
      </c>
      <c r="C1409" s="98">
        <v>0.63371527777777781</v>
      </c>
      <c r="D1409" s="107">
        <v>100</v>
      </c>
      <c r="E1409" s="108">
        <v>22.324999999999999</v>
      </c>
      <c r="F1409" s="110">
        <v>2232.5</v>
      </c>
      <c r="G1409" s="106" t="s">
        <v>23</v>
      </c>
    </row>
    <row r="1410" spans="2:7">
      <c r="B1410" s="85" t="s">
        <v>554</v>
      </c>
      <c r="C1410" s="98">
        <v>0.63371527777777781</v>
      </c>
      <c r="D1410" s="107">
        <v>586</v>
      </c>
      <c r="E1410" s="108">
        <v>22.324999999999999</v>
      </c>
      <c r="F1410" s="110">
        <v>13082.449999999999</v>
      </c>
      <c r="G1410" s="106" t="s">
        <v>23</v>
      </c>
    </row>
    <row r="1411" spans="2:7">
      <c r="B1411" s="85" t="s">
        <v>554</v>
      </c>
      <c r="C1411" s="98">
        <v>0.63371527777777781</v>
      </c>
      <c r="D1411" s="107">
        <v>64</v>
      </c>
      <c r="E1411" s="108">
        <v>22.324999999999999</v>
      </c>
      <c r="F1411" s="110">
        <v>1428.8</v>
      </c>
      <c r="G1411" s="106" t="s">
        <v>23</v>
      </c>
    </row>
    <row r="1412" spans="2:7">
      <c r="B1412" s="85" t="s">
        <v>554</v>
      </c>
      <c r="C1412" s="98">
        <v>0.63371527777777781</v>
      </c>
      <c r="D1412" s="107">
        <v>228</v>
      </c>
      <c r="E1412" s="108">
        <v>22.324999999999999</v>
      </c>
      <c r="F1412" s="110">
        <v>5090.0999999999995</v>
      </c>
      <c r="G1412" s="106" t="s">
        <v>23</v>
      </c>
    </row>
    <row r="1413" spans="2:7">
      <c r="B1413" s="85" t="s">
        <v>554</v>
      </c>
      <c r="C1413" s="98">
        <v>0.63371527777777781</v>
      </c>
      <c r="D1413" s="107">
        <v>472</v>
      </c>
      <c r="E1413" s="108">
        <v>22.324999999999999</v>
      </c>
      <c r="F1413" s="110">
        <v>10537.4</v>
      </c>
      <c r="G1413" s="106" t="s">
        <v>23</v>
      </c>
    </row>
    <row r="1414" spans="2:7">
      <c r="B1414" s="85" t="s">
        <v>554</v>
      </c>
      <c r="C1414" s="98">
        <v>0.63392361111111117</v>
      </c>
      <c r="D1414" s="107">
        <v>800</v>
      </c>
      <c r="E1414" s="108">
        <v>22.315000000000001</v>
      </c>
      <c r="F1414" s="110">
        <v>17852</v>
      </c>
      <c r="G1414" s="106" t="s">
        <v>23</v>
      </c>
    </row>
    <row r="1415" spans="2:7">
      <c r="B1415" s="85" t="s">
        <v>554</v>
      </c>
      <c r="C1415" s="98">
        <v>0.63392361111111117</v>
      </c>
      <c r="D1415" s="107">
        <v>550</v>
      </c>
      <c r="E1415" s="108">
        <v>22.315000000000001</v>
      </c>
      <c r="F1415" s="110">
        <v>12273.25</v>
      </c>
      <c r="G1415" s="106" t="s">
        <v>23</v>
      </c>
    </row>
    <row r="1416" spans="2:7">
      <c r="B1416" s="85" t="s">
        <v>554</v>
      </c>
      <c r="C1416" s="98">
        <v>0.63392361111111117</v>
      </c>
      <c r="D1416" s="107">
        <v>550</v>
      </c>
      <c r="E1416" s="108">
        <v>22.315000000000001</v>
      </c>
      <c r="F1416" s="110">
        <v>12273.25</v>
      </c>
      <c r="G1416" s="106" t="s">
        <v>23</v>
      </c>
    </row>
    <row r="1417" spans="2:7">
      <c r="B1417" s="85" t="s">
        <v>554</v>
      </c>
      <c r="C1417" s="98">
        <v>0.63400462962962967</v>
      </c>
      <c r="D1417" s="107">
        <v>606</v>
      </c>
      <c r="E1417" s="108">
        <v>22.32</v>
      </c>
      <c r="F1417" s="110">
        <v>13525.92</v>
      </c>
      <c r="G1417" s="106" t="s">
        <v>23</v>
      </c>
    </row>
    <row r="1418" spans="2:7">
      <c r="B1418" s="85" t="s">
        <v>554</v>
      </c>
      <c r="C1418" s="98">
        <v>0.6341782407407407</v>
      </c>
      <c r="D1418" s="107">
        <v>44</v>
      </c>
      <c r="E1418" s="108">
        <v>22.324999999999999</v>
      </c>
      <c r="F1418" s="110">
        <v>982.3</v>
      </c>
      <c r="G1418" s="106" t="s">
        <v>23</v>
      </c>
    </row>
    <row r="1419" spans="2:7">
      <c r="B1419" s="85" t="s">
        <v>554</v>
      </c>
      <c r="C1419" s="98">
        <v>0.6341782407407407</v>
      </c>
      <c r="D1419" s="107">
        <v>325</v>
      </c>
      <c r="E1419" s="108">
        <v>22.324999999999999</v>
      </c>
      <c r="F1419" s="110">
        <v>7255.625</v>
      </c>
      <c r="G1419" s="106" t="s">
        <v>23</v>
      </c>
    </row>
    <row r="1420" spans="2:7">
      <c r="B1420" s="85" t="s">
        <v>554</v>
      </c>
      <c r="C1420" s="98">
        <v>0.6341782407407407</v>
      </c>
      <c r="D1420" s="107">
        <v>425</v>
      </c>
      <c r="E1420" s="108">
        <v>22.324999999999999</v>
      </c>
      <c r="F1420" s="110">
        <v>9488.125</v>
      </c>
      <c r="G1420" s="106" t="s">
        <v>23</v>
      </c>
    </row>
    <row r="1421" spans="2:7">
      <c r="B1421" s="85" t="s">
        <v>554</v>
      </c>
      <c r="C1421" s="98">
        <v>0.6341782407407407</v>
      </c>
      <c r="D1421" s="107">
        <v>210</v>
      </c>
      <c r="E1421" s="108">
        <v>22.324999999999999</v>
      </c>
      <c r="F1421" s="110">
        <v>4688.25</v>
      </c>
      <c r="G1421" s="106" t="s">
        <v>23</v>
      </c>
    </row>
    <row r="1422" spans="2:7">
      <c r="B1422" s="85" t="s">
        <v>554</v>
      </c>
      <c r="C1422" s="98">
        <v>0.6341782407407407</v>
      </c>
      <c r="D1422" s="107">
        <v>249</v>
      </c>
      <c r="E1422" s="108">
        <v>22.324999999999999</v>
      </c>
      <c r="F1422" s="110">
        <v>5558.9250000000002</v>
      </c>
      <c r="G1422" s="106" t="s">
        <v>23</v>
      </c>
    </row>
    <row r="1423" spans="2:7">
      <c r="B1423" s="85" t="s">
        <v>554</v>
      </c>
      <c r="C1423" s="98">
        <v>0.6341782407407407</v>
      </c>
      <c r="D1423" s="107">
        <v>491</v>
      </c>
      <c r="E1423" s="108">
        <v>22.324999999999999</v>
      </c>
      <c r="F1423" s="110">
        <v>10961.574999999999</v>
      </c>
      <c r="G1423" s="106" t="s">
        <v>23</v>
      </c>
    </row>
    <row r="1424" spans="2:7">
      <c r="B1424" s="85" t="s">
        <v>554</v>
      </c>
      <c r="C1424" s="98">
        <v>0.6341782407407407</v>
      </c>
      <c r="D1424" s="107">
        <v>508</v>
      </c>
      <c r="E1424" s="108">
        <v>22.324999999999999</v>
      </c>
      <c r="F1424" s="110">
        <v>11341.1</v>
      </c>
      <c r="G1424" s="106" t="s">
        <v>23</v>
      </c>
    </row>
    <row r="1425" spans="2:7">
      <c r="B1425" s="85" t="s">
        <v>554</v>
      </c>
      <c r="C1425" s="98">
        <v>0.6341782407407407</v>
      </c>
      <c r="D1425" s="107">
        <v>92</v>
      </c>
      <c r="E1425" s="108">
        <v>22.324999999999999</v>
      </c>
      <c r="F1425" s="110">
        <v>2053.9</v>
      </c>
      <c r="G1425" s="106" t="s">
        <v>23</v>
      </c>
    </row>
    <row r="1426" spans="2:7">
      <c r="B1426" s="85" t="s">
        <v>554</v>
      </c>
      <c r="C1426" s="98">
        <v>0.6341782407407407</v>
      </c>
      <c r="D1426" s="107">
        <v>300</v>
      </c>
      <c r="E1426" s="108">
        <v>22.324999999999999</v>
      </c>
      <c r="F1426" s="110">
        <v>6697.5</v>
      </c>
      <c r="G1426" s="106" t="s">
        <v>23</v>
      </c>
    </row>
    <row r="1427" spans="2:7">
      <c r="B1427" s="85" t="s">
        <v>554</v>
      </c>
      <c r="C1427" s="98">
        <v>0.6341782407407407</v>
      </c>
      <c r="D1427" s="107">
        <v>92</v>
      </c>
      <c r="E1427" s="108">
        <v>22.324999999999999</v>
      </c>
      <c r="F1427" s="110">
        <v>2053.9</v>
      </c>
      <c r="G1427" s="106" t="s">
        <v>23</v>
      </c>
    </row>
    <row r="1428" spans="2:7">
      <c r="B1428" s="85" t="s">
        <v>554</v>
      </c>
      <c r="C1428" s="98">
        <v>0.6341782407407407</v>
      </c>
      <c r="D1428" s="107">
        <v>200</v>
      </c>
      <c r="E1428" s="108">
        <v>22.324999999999999</v>
      </c>
      <c r="F1428" s="110">
        <v>4465</v>
      </c>
      <c r="G1428" s="106" t="s">
        <v>23</v>
      </c>
    </row>
    <row r="1429" spans="2:7">
      <c r="B1429" s="85" t="s">
        <v>554</v>
      </c>
      <c r="C1429" s="98">
        <v>0.6341782407407407</v>
      </c>
      <c r="D1429" s="107">
        <v>158</v>
      </c>
      <c r="E1429" s="108">
        <v>22.324999999999999</v>
      </c>
      <c r="F1429" s="110">
        <v>3527.35</v>
      </c>
      <c r="G1429" s="106" t="s">
        <v>23</v>
      </c>
    </row>
    <row r="1430" spans="2:7">
      <c r="B1430" s="85" t="s">
        <v>554</v>
      </c>
      <c r="C1430" s="98">
        <v>0.63422453703703707</v>
      </c>
      <c r="D1430" s="107">
        <v>600</v>
      </c>
      <c r="E1430" s="108">
        <v>22.32</v>
      </c>
      <c r="F1430" s="110">
        <v>13392</v>
      </c>
      <c r="G1430" s="106" t="s">
        <v>23</v>
      </c>
    </row>
    <row r="1431" spans="2:7">
      <c r="B1431" s="85" t="s">
        <v>554</v>
      </c>
      <c r="C1431" s="98">
        <v>0.63423611111111111</v>
      </c>
      <c r="D1431" s="107">
        <v>202</v>
      </c>
      <c r="E1431" s="108">
        <v>22.32</v>
      </c>
      <c r="F1431" s="110">
        <v>4508.6400000000003</v>
      </c>
      <c r="G1431" s="106" t="s">
        <v>23</v>
      </c>
    </row>
    <row r="1432" spans="2:7">
      <c r="B1432" s="85" t="s">
        <v>554</v>
      </c>
      <c r="C1432" s="98">
        <v>0.63423611111111111</v>
      </c>
      <c r="D1432" s="107">
        <v>398</v>
      </c>
      <c r="E1432" s="108">
        <v>22.32</v>
      </c>
      <c r="F1432" s="110">
        <v>8883.36</v>
      </c>
      <c r="G1432" s="106" t="s">
        <v>23</v>
      </c>
    </row>
    <row r="1433" spans="2:7">
      <c r="B1433" s="85" t="s">
        <v>554</v>
      </c>
      <c r="C1433" s="98">
        <v>0.63423611111111111</v>
      </c>
      <c r="D1433" s="107">
        <v>229</v>
      </c>
      <c r="E1433" s="108">
        <v>22.32</v>
      </c>
      <c r="F1433" s="110">
        <v>5111.28</v>
      </c>
      <c r="G1433" s="106" t="s">
        <v>23</v>
      </c>
    </row>
    <row r="1434" spans="2:7">
      <c r="B1434" s="85" t="s">
        <v>554</v>
      </c>
      <c r="C1434" s="98">
        <v>0.63423611111111111</v>
      </c>
      <c r="D1434" s="107">
        <v>380</v>
      </c>
      <c r="E1434" s="108">
        <v>22.32</v>
      </c>
      <c r="F1434" s="110">
        <v>8481.6</v>
      </c>
      <c r="G1434" s="106" t="s">
        <v>23</v>
      </c>
    </row>
    <row r="1435" spans="2:7">
      <c r="B1435" s="85" t="s">
        <v>554</v>
      </c>
      <c r="C1435" s="98">
        <v>0.63424768518518515</v>
      </c>
      <c r="D1435" s="107">
        <v>91</v>
      </c>
      <c r="E1435" s="108">
        <v>22.32</v>
      </c>
      <c r="F1435" s="110">
        <v>2031.1200000000001</v>
      </c>
      <c r="G1435" s="106" t="s">
        <v>23</v>
      </c>
    </row>
    <row r="1436" spans="2:7">
      <c r="B1436" s="85" t="s">
        <v>554</v>
      </c>
      <c r="C1436" s="98">
        <v>0.63438657407407406</v>
      </c>
      <c r="D1436" s="107">
        <v>650</v>
      </c>
      <c r="E1436" s="108">
        <v>22.315000000000001</v>
      </c>
      <c r="F1436" s="110">
        <v>14504.75</v>
      </c>
      <c r="G1436" s="106" t="s">
        <v>23</v>
      </c>
    </row>
    <row r="1437" spans="2:7">
      <c r="B1437" s="85" t="s">
        <v>554</v>
      </c>
      <c r="C1437" s="98">
        <v>0.63447916666666659</v>
      </c>
      <c r="D1437" s="107">
        <v>331</v>
      </c>
      <c r="E1437" s="108">
        <v>22.315000000000001</v>
      </c>
      <c r="F1437" s="110">
        <v>7386.2650000000003</v>
      </c>
      <c r="G1437" s="106" t="s">
        <v>23</v>
      </c>
    </row>
    <row r="1438" spans="2:7">
      <c r="B1438" s="85" t="s">
        <v>554</v>
      </c>
      <c r="C1438" s="98">
        <v>0.63447916666666659</v>
      </c>
      <c r="D1438" s="107">
        <v>319</v>
      </c>
      <c r="E1438" s="108">
        <v>22.315000000000001</v>
      </c>
      <c r="F1438" s="110">
        <v>7118.4850000000006</v>
      </c>
      <c r="G1438" s="106" t="s">
        <v>23</v>
      </c>
    </row>
    <row r="1439" spans="2:7">
      <c r="B1439" s="85" t="s">
        <v>554</v>
      </c>
      <c r="C1439" s="98">
        <v>0.63447916666666659</v>
      </c>
      <c r="D1439" s="107">
        <v>650</v>
      </c>
      <c r="E1439" s="108">
        <v>22.315000000000001</v>
      </c>
      <c r="F1439" s="110">
        <v>14504.75</v>
      </c>
      <c r="G1439" s="106" t="s">
        <v>23</v>
      </c>
    </row>
    <row r="1440" spans="2:7">
      <c r="B1440" s="85" t="s">
        <v>554</v>
      </c>
      <c r="C1440" s="98">
        <v>0.63447916666666659</v>
      </c>
      <c r="D1440" s="107">
        <v>300</v>
      </c>
      <c r="E1440" s="108">
        <v>22.315000000000001</v>
      </c>
      <c r="F1440" s="110">
        <v>6694.5</v>
      </c>
      <c r="G1440" s="106" t="s">
        <v>23</v>
      </c>
    </row>
    <row r="1441" spans="2:7">
      <c r="B1441" s="85" t="s">
        <v>554</v>
      </c>
      <c r="C1441" s="98">
        <v>0.63452546296296297</v>
      </c>
      <c r="D1441" s="107">
        <v>200</v>
      </c>
      <c r="E1441" s="108">
        <v>22.315000000000001</v>
      </c>
      <c r="F1441" s="110">
        <v>4463</v>
      </c>
      <c r="G1441" s="106" t="s">
        <v>23</v>
      </c>
    </row>
    <row r="1442" spans="2:7">
      <c r="B1442" s="85" t="s">
        <v>554</v>
      </c>
      <c r="C1442" s="98">
        <v>0.63458333333333339</v>
      </c>
      <c r="D1442" s="107">
        <v>100</v>
      </c>
      <c r="E1442" s="108">
        <v>22.315000000000001</v>
      </c>
      <c r="F1442" s="110">
        <v>2231.5</v>
      </c>
      <c r="G1442" s="106" t="s">
        <v>23</v>
      </c>
    </row>
    <row r="1443" spans="2:7">
      <c r="B1443" s="85" t="s">
        <v>554</v>
      </c>
      <c r="C1443" s="98">
        <v>0.63464120370370369</v>
      </c>
      <c r="D1443" s="107">
        <v>650</v>
      </c>
      <c r="E1443" s="108">
        <v>22.31</v>
      </c>
      <c r="F1443" s="110">
        <v>14501.5</v>
      </c>
      <c r="G1443" s="106" t="s">
        <v>23</v>
      </c>
    </row>
    <row r="1444" spans="2:7">
      <c r="B1444" s="85" t="s">
        <v>554</v>
      </c>
      <c r="C1444" s="98">
        <v>0.63472222222222219</v>
      </c>
      <c r="D1444" s="107">
        <v>550</v>
      </c>
      <c r="E1444" s="108">
        <v>22.31</v>
      </c>
      <c r="F1444" s="110">
        <v>12270.5</v>
      </c>
      <c r="G1444" s="106" t="s">
        <v>23</v>
      </c>
    </row>
    <row r="1445" spans="2:7">
      <c r="B1445" s="85" t="s">
        <v>554</v>
      </c>
      <c r="C1445" s="98">
        <v>0.63472222222222219</v>
      </c>
      <c r="D1445" s="107">
        <v>550</v>
      </c>
      <c r="E1445" s="108">
        <v>22.31</v>
      </c>
      <c r="F1445" s="110">
        <v>12270.5</v>
      </c>
      <c r="G1445" s="106" t="s">
        <v>23</v>
      </c>
    </row>
    <row r="1446" spans="2:7">
      <c r="B1446" s="85" t="s">
        <v>554</v>
      </c>
      <c r="C1446" s="98">
        <v>0.63472222222222219</v>
      </c>
      <c r="D1446" s="107">
        <v>200</v>
      </c>
      <c r="E1446" s="108">
        <v>22.31</v>
      </c>
      <c r="F1446" s="110">
        <v>4462</v>
      </c>
      <c r="G1446" s="106" t="s">
        <v>23</v>
      </c>
    </row>
    <row r="1447" spans="2:7">
      <c r="B1447" s="85" t="s">
        <v>554</v>
      </c>
      <c r="C1447" s="98">
        <v>0.63476851851851845</v>
      </c>
      <c r="D1447" s="107">
        <v>550</v>
      </c>
      <c r="E1447" s="108">
        <v>22.305</v>
      </c>
      <c r="F1447" s="110">
        <v>12267.75</v>
      </c>
      <c r="G1447" s="106" t="s">
        <v>23</v>
      </c>
    </row>
    <row r="1448" spans="2:7">
      <c r="B1448" s="85" t="s">
        <v>554</v>
      </c>
      <c r="C1448" s="98">
        <v>0.63481481481481483</v>
      </c>
      <c r="D1448" s="107">
        <v>300</v>
      </c>
      <c r="E1448" s="108">
        <v>22.295000000000002</v>
      </c>
      <c r="F1448" s="110">
        <v>6688.5000000000009</v>
      </c>
      <c r="G1448" s="106" t="s">
        <v>23</v>
      </c>
    </row>
    <row r="1449" spans="2:7">
      <c r="B1449" s="85" t="s">
        <v>554</v>
      </c>
      <c r="C1449" s="98">
        <v>0.63481481481481483</v>
      </c>
      <c r="D1449" s="107">
        <v>236</v>
      </c>
      <c r="E1449" s="108">
        <v>22.295000000000002</v>
      </c>
      <c r="F1449" s="110">
        <v>5261.6200000000008</v>
      </c>
      <c r="G1449" s="106" t="s">
        <v>23</v>
      </c>
    </row>
    <row r="1450" spans="2:7">
      <c r="B1450" s="85" t="s">
        <v>554</v>
      </c>
      <c r="C1450" s="98">
        <v>0.63481481481481483</v>
      </c>
      <c r="D1450" s="107">
        <v>229</v>
      </c>
      <c r="E1450" s="108">
        <v>22.295000000000002</v>
      </c>
      <c r="F1450" s="110">
        <v>5105.5550000000003</v>
      </c>
      <c r="G1450" s="106" t="s">
        <v>23</v>
      </c>
    </row>
    <row r="1451" spans="2:7">
      <c r="B1451" s="85" t="s">
        <v>554</v>
      </c>
      <c r="C1451" s="98">
        <v>0.63481481481481483</v>
      </c>
      <c r="D1451" s="107">
        <v>135</v>
      </c>
      <c r="E1451" s="108">
        <v>22.295000000000002</v>
      </c>
      <c r="F1451" s="110">
        <v>3009.8250000000003</v>
      </c>
      <c r="G1451" s="106" t="s">
        <v>23</v>
      </c>
    </row>
    <row r="1452" spans="2:7">
      <c r="B1452" s="85" t="s">
        <v>554</v>
      </c>
      <c r="C1452" s="98">
        <v>0.63483796296296291</v>
      </c>
      <c r="D1452" s="107">
        <v>60</v>
      </c>
      <c r="E1452" s="108">
        <v>22.3</v>
      </c>
      <c r="F1452" s="110">
        <v>1338</v>
      </c>
      <c r="G1452" s="106" t="s">
        <v>23</v>
      </c>
    </row>
    <row r="1453" spans="2:7">
      <c r="B1453" s="85" t="s">
        <v>554</v>
      </c>
      <c r="C1453" s="98">
        <v>0.63519675925925922</v>
      </c>
      <c r="D1453" s="107">
        <v>750</v>
      </c>
      <c r="E1453" s="108">
        <v>22.285</v>
      </c>
      <c r="F1453" s="110">
        <v>16713.75</v>
      </c>
      <c r="G1453" s="106" t="s">
        <v>23</v>
      </c>
    </row>
    <row r="1454" spans="2:7">
      <c r="B1454" s="85" t="s">
        <v>554</v>
      </c>
      <c r="C1454" s="98">
        <v>0.63519675925925922</v>
      </c>
      <c r="D1454" s="107">
        <v>1200</v>
      </c>
      <c r="E1454" s="108">
        <v>22.285</v>
      </c>
      <c r="F1454" s="110">
        <v>26742</v>
      </c>
      <c r="G1454" s="106" t="s">
        <v>23</v>
      </c>
    </row>
    <row r="1455" spans="2:7">
      <c r="B1455" s="85" t="s">
        <v>554</v>
      </c>
      <c r="C1455" s="98">
        <v>0.63519675925925922</v>
      </c>
      <c r="D1455" s="107">
        <v>300</v>
      </c>
      <c r="E1455" s="108">
        <v>22.285</v>
      </c>
      <c r="F1455" s="110">
        <v>6685.5</v>
      </c>
      <c r="G1455" s="106" t="s">
        <v>23</v>
      </c>
    </row>
    <row r="1456" spans="2:7">
      <c r="B1456" s="85" t="s">
        <v>554</v>
      </c>
      <c r="C1456" s="98">
        <v>0.63519675925925922</v>
      </c>
      <c r="D1456" s="107">
        <v>228</v>
      </c>
      <c r="E1456" s="108">
        <v>22.285</v>
      </c>
      <c r="F1456" s="110">
        <v>5080.9800000000005</v>
      </c>
      <c r="G1456" s="106" t="s">
        <v>23</v>
      </c>
    </row>
    <row r="1457" spans="2:7">
      <c r="B1457" s="85" t="s">
        <v>554</v>
      </c>
      <c r="C1457" s="98">
        <v>0.63520833333333326</v>
      </c>
      <c r="D1457" s="107">
        <v>122</v>
      </c>
      <c r="E1457" s="108">
        <v>22.285</v>
      </c>
      <c r="F1457" s="110">
        <v>2718.77</v>
      </c>
      <c r="G1457" s="106" t="s">
        <v>23</v>
      </c>
    </row>
    <row r="1458" spans="2:7">
      <c r="B1458" s="85" t="s">
        <v>554</v>
      </c>
      <c r="C1458" s="98">
        <v>0.63553240740740746</v>
      </c>
      <c r="D1458" s="107">
        <v>60</v>
      </c>
      <c r="E1458" s="108">
        <v>22.29</v>
      </c>
      <c r="F1458" s="110">
        <v>1337.3999999999999</v>
      </c>
      <c r="G1458" s="106" t="s">
        <v>23</v>
      </c>
    </row>
    <row r="1459" spans="2:7">
      <c r="B1459" s="85" t="s">
        <v>554</v>
      </c>
      <c r="C1459" s="98">
        <v>0.63553240740740746</v>
      </c>
      <c r="D1459" s="107">
        <v>300</v>
      </c>
      <c r="E1459" s="108">
        <v>22.29</v>
      </c>
      <c r="F1459" s="110">
        <v>6687</v>
      </c>
      <c r="G1459" s="106" t="s">
        <v>23</v>
      </c>
    </row>
    <row r="1460" spans="2:7">
      <c r="B1460" s="85" t="s">
        <v>554</v>
      </c>
      <c r="C1460" s="98">
        <v>0.63553240740740746</v>
      </c>
      <c r="D1460" s="107">
        <v>229</v>
      </c>
      <c r="E1460" s="108">
        <v>22.29</v>
      </c>
      <c r="F1460" s="110">
        <v>5104.41</v>
      </c>
      <c r="G1460" s="106" t="s">
        <v>23</v>
      </c>
    </row>
    <row r="1461" spans="2:7">
      <c r="B1461" s="85" t="s">
        <v>554</v>
      </c>
      <c r="C1461" s="98">
        <v>0.63553240740740746</v>
      </c>
      <c r="D1461" s="107">
        <v>161</v>
      </c>
      <c r="E1461" s="108">
        <v>22.29</v>
      </c>
      <c r="F1461" s="110">
        <v>3588.69</v>
      </c>
      <c r="G1461" s="106" t="s">
        <v>23</v>
      </c>
    </row>
    <row r="1462" spans="2:7">
      <c r="B1462" s="85" t="s">
        <v>554</v>
      </c>
      <c r="C1462" s="98">
        <v>0.63641203703703708</v>
      </c>
      <c r="D1462" s="107">
        <v>300</v>
      </c>
      <c r="E1462" s="108">
        <v>22.305</v>
      </c>
      <c r="F1462" s="110">
        <v>6691.5</v>
      </c>
      <c r="G1462" s="106" t="s">
        <v>23</v>
      </c>
    </row>
    <row r="1463" spans="2:7">
      <c r="B1463" s="85" t="s">
        <v>554</v>
      </c>
      <c r="C1463" s="98">
        <v>0.63641203703703708</v>
      </c>
      <c r="D1463" s="107">
        <v>225</v>
      </c>
      <c r="E1463" s="108">
        <v>22.305</v>
      </c>
      <c r="F1463" s="110">
        <v>5018.625</v>
      </c>
      <c r="G1463" s="106" t="s">
        <v>23</v>
      </c>
    </row>
    <row r="1464" spans="2:7">
      <c r="B1464" s="85" t="s">
        <v>554</v>
      </c>
      <c r="C1464" s="98">
        <v>0.63641203703703708</v>
      </c>
      <c r="D1464" s="107">
        <v>420</v>
      </c>
      <c r="E1464" s="108">
        <v>22.305</v>
      </c>
      <c r="F1464" s="110">
        <v>9368.1</v>
      </c>
      <c r="G1464" s="106" t="s">
        <v>23</v>
      </c>
    </row>
    <row r="1465" spans="2:7">
      <c r="B1465" s="85" t="s">
        <v>554</v>
      </c>
      <c r="C1465" s="98">
        <v>0.63641203703703708</v>
      </c>
      <c r="D1465" s="107">
        <v>5</v>
      </c>
      <c r="E1465" s="108">
        <v>22.305</v>
      </c>
      <c r="F1465" s="110">
        <v>111.52500000000001</v>
      </c>
      <c r="G1465" s="106" t="s">
        <v>23</v>
      </c>
    </row>
    <row r="1466" spans="2:7">
      <c r="B1466" s="85" t="s">
        <v>554</v>
      </c>
      <c r="C1466" s="98">
        <v>0.63641203703703708</v>
      </c>
      <c r="D1466" s="107">
        <v>497</v>
      </c>
      <c r="E1466" s="108">
        <v>22.305</v>
      </c>
      <c r="F1466" s="110">
        <v>11085.584999999999</v>
      </c>
      <c r="G1466" s="106" t="s">
        <v>23</v>
      </c>
    </row>
    <row r="1467" spans="2:7">
      <c r="B1467" s="85" t="s">
        <v>554</v>
      </c>
      <c r="C1467" s="98">
        <v>0.63641203703703708</v>
      </c>
      <c r="D1467" s="107">
        <v>253</v>
      </c>
      <c r="E1467" s="108">
        <v>22.305</v>
      </c>
      <c r="F1467" s="110">
        <v>5643.165</v>
      </c>
      <c r="G1467" s="106" t="s">
        <v>23</v>
      </c>
    </row>
    <row r="1468" spans="2:7">
      <c r="B1468" s="85" t="s">
        <v>554</v>
      </c>
      <c r="C1468" s="98">
        <v>0.6368287037037037</v>
      </c>
      <c r="D1468" s="107">
        <v>750</v>
      </c>
      <c r="E1468" s="108">
        <v>22.3</v>
      </c>
      <c r="F1468" s="110">
        <v>16725</v>
      </c>
      <c r="G1468" s="106" t="s">
        <v>23</v>
      </c>
    </row>
    <row r="1469" spans="2:7">
      <c r="B1469" s="85" t="s">
        <v>554</v>
      </c>
      <c r="C1469" s="98">
        <v>0.63758101851851856</v>
      </c>
      <c r="D1469" s="107">
        <v>750</v>
      </c>
      <c r="E1469" s="108">
        <v>22.32</v>
      </c>
      <c r="F1469" s="110">
        <v>16740</v>
      </c>
      <c r="G1469" s="106" t="s">
        <v>23</v>
      </c>
    </row>
    <row r="1470" spans="2:7">
      <c r="B1470" s="85" t="s">
        <v>554</v>
      </c>
      <c r="C1470" s="98">
        <v>0.63825231481481481</v>
      </c>
      <c r="D1470" s="107">
        <v>500</v>
      </c>
      <c r="E1470" s="108">
        <v>22.324999999999999</v>
      </c>
      <c r="F1470" s="110">
        <v>11162.5</v>
      </c>
      <c r="G1470" s="106" t="s">
        <v>23</v>
      </c>
    </row>
    <row r="1471" spans="2:7">
      <c r="B1471" s="85" t="s">
        <v>554</v>
      </c>
      <c r="C1471" s="98">
        <v>0.63825231481481481</v>
      </c>
      <c r="D1471" s="107">
        <v>250</v>
      </c>
      <c r="E1471" s="108">
        <v>22.324999999999999</v>
      </c>
      <c r="F1471" s="110">
        <v>5581.25</v>
      </c>
      <c r="G1471" s="106" t="s">
        <v>23</v>
      </c>
    </row>
    <row r="1472" spans="2:7">
      <c r="B1472" s="85" t="s">
        <v>554</v>
      </c>
      <c r="C1472" s="98">
        <v>0.63825231481481481</v>
      </c>
      <c r="D1472" s="107">
        <v>246</v>
      </c>
      <c r="E1472" s="108">
        <v>22.324999999999999</v>
      </c>
      <c r="F1472" s="110">
        <v>5491.95</v>
      </c>
      <c r="G1472" s="106" t="s">
        <v>23</v>
      </c>
    </row>
    <row r="1473" spans="2:7">
      <c r="B1473" s="85" t="s">
        <v>554</v>
      </c>
      <c r="C1473" s="98">
        <v>0.63825231481481481</v>
      </c>
      <c r="D1473" s="107">
        <v>704</v>
      </c>
      <c r="E1473" s="108">
        <v>22.324999999999999</v>
      </c>
      <c r="F1473" s="110">
        <v>15716.8</v>
      </c>
      <c r="G1473" s="106" t="s">
        <v>23</v>
      </c>
    </row>
    <row r="1474" spans="2:7">
      <c r="B1474" s="85" t="s">
        <v>554</v>
      </c>
      <c r="C1474" s="98">
        <v>0.63888888888888895</v>
      </c>
      <c r="D1474" s="107">
        <v>100</v>
      </c>
      <c r="E1474" s="108">
        <v>22.315000000000001</v>
      </c>
      <c r="F1474" s="110">
        <v>2231.5</v>
      </c>
      <c r="G1474" s="106" t="s">
        <v>23</v>
      </c>
    </row>
    <row r="1475" spans="2:7">
      <c r="B1475" s="85" t="s">
        <v>554</v>
      </c>
      <c r="C1475" s="98">
        <v>0.63888888888888895</v>
      </c>
      <c r="D1475" s="107">
        <v>650</v>
      </c>
      <c r="E1475" s="108">
        <v>22.315000000000001</v>
      </c>
      <c r="F1475" s="110">
        <v>14504.75</v>
      </c>
      <c r="G1475" s="106" t="s">
        <v>23</v>
      </c>
    </row>
    <row r="1476" spans="2:7">
      <c r="B1476" s="85" t="s">
        <v>554</v>
      </c>
      <c r="C1476" s="98">
        <v>0.63962962962962966</v>
      </c>
      <c r="D1476" s="107">
        <v>174</v>
      </c>
      <c r="E1476" s="108">
        <v>22.32</v>
      </c>
      <c r="F1476" s="110">
        <v>3883.68</v>
      </c>
      <c r="G1476" s="106" t="s">
        <v>23</v>
      </c>
    </row>
    <row r="1477" spans="2:7">
      <c r="B1477" s="85" t="s">
        <v>554</v>
      </c>
      <c r="C1477" s="98">
        <v>0.63962962962962966</v>
      </c>
      <c r="D1477" s="107">
        <v>576</v>
      </c>
      <c r="E1477" s="108">
        <v>22.32</v>
      </c>
      <c r="F1477" s="110">
        <v>12856.32</v>
      </c>
      <c r="G1477" s="106" t="s">
        <v>23</v>
      </c>
    </row>
    <row r="1478" spans="2:7">
      <c r="B1478" s="85" t="s">
        <v>554</v>
      </c>
      <c r="C1478" s="98">
        <v>0.64072916666666668</v>
      </c>
      <c r="D1478" s="107">
        <v>375</v>
      </c>
      <c r="E1478" s="108">
        <v>22.315000000000001</v>
      </c>
      <c r="F1478" s="110">
        <v>8368.125</v>
      </c>
      <c r="G1478" s="106" t="s">
        <v>23</v>
      </c>
    </row>
    <row r="1479" spans="2:7">
      <c r="B1479" s="85" t="s">
        <v>554</v>
      </c>
      <c r="C1479" s="98">
        <v>0.64077546296296295</v>
      </c>
      <c r="D1479" s="107">
        <v>375</v>
      </c>
      <c r="E1479" s="108">
        <v>22.315000000000001</v>
      </c>
      <c r="F1479" s="110">
        <v>8368.125</v>
      </c>
      <c r="G1479" s="106" t="s">
        <v>23</v>
      </c>
    </row>
    <row r="1480" spans="2:7">
      <c r="B1480" s="85" t="s">
        <v>554</v>
      </c>
      <c r="C1480" s="98">
        <v>0.64077546296296295</v>
      </c>
      <c r="D1480" s="107">
        <v>685</v>
      </c>
      <c r="E1480" s="108">
        <v>22.315000000000001</v>
      </c>
      <c r="F1480" s="110">
        <v>15285.775000000001</v>
      </c>
      <c r="G1480" s="106" t="s">
        <v>23</v>
      </c>
    </row>
    <row r="1481" spans="2:7">
      <c r="B1481" s="85" t="s">
        <v>554</v>
      </c>
      <c r="C1481" s="98">
        <v>0.64077546296296295</v>
      </c>
      <c r="D1481" s="107">
        <v>265</v>
      </c>
      <c r="E1481" s="108">
        <v>22.315000000000001</v>
      </c>
      <c r="F1481" s="110">
        <v>5913.4750000000004</v>
      </c>
      <c r="G1481" s="106" t="s">
        <v>23</v>
      </c>
    </row>
    <row r="1482" spans="2:7">
      <c r="B1482" s="85" t="s">
        <v>554</v>
      </c>
      <c r="C1482" s="98">
        <v>0.6410069444444445</v>
      </c>
      <c r="D1482" s="107">
        <v>96</v>
      </c>
      <c r="E1482" s="108">
        <v>22.31</v>
      </c>
      <c r="F1482" s="110">
        <v>2141.7599999999998</v>
      </c>
      <c r="G1482" s="106" t="s">
        <v>23</v>
      </c>
    </row>
    <row r="1483" spans="2:7">
      <c r="B1483" s="85" t="s">
        <v>554</v>
      </c>
      <c r="C1483" s="98">
        <v>0.641087962962963</v>
      </c>
      <c r="D1483" s="107">
        <v>654</v>
      </c>
      <c r="E1483" s="108">
        <v>22.31</v>
      </c>
      <c r="F1483" s="110">
        <v>14590.74</v>
      </c>
      <c r="G1483" s="106" t="s">
        <v>23</v>
      </c>
    </row>
    <row r="1484" spans="2:7">
      <c r="B1484" s="85" t="s">
        <v>554</v>
      </c>
      <c r="C1484" s="98">
        <v>0.64186342592592593</v>
      </c>
      <c r="D1484" s="107">
        <v>543</v>
      </c>
      <c r="E1484" s="108">
        <v>22.335000000000001</v>
      </c>
      <c r="F1484" s="110">
        <v>12127.905000000001</v>
      </c>
      <c r="G1484" s="106" t="s">
        <v>23</v>
      </c>
    </row>
    <row r="1485" spans="2:7">
      <c r="B1485" s="85" t="s">
        <v>554</v>
      </c>
      <c r="C1485" s="98">
        <v>0.64186342592592593</v>
      </c>
      <c r="D1485" s="107">
        <v>200</v>
      </c>
      <c r="E1485" s="108">
        <v>22.335000000000001</v>
      </c>
      <c r="F1485" s="110">
        <v>4467</v>
      </c>
      <c r="G1485" s="106" t="s">
        <v>23</v>
      </c>
    </row>
    <row r="1486" spans="2:7">
      <c r="B1486" s="85" t="s">
        <v>554</v>
      </c>
      <c r="C1486" s="98">
        <v>0.64186342592592593</v>
      </c>
      <c r="D1486" s="107">
        <v>7</v>
      </c>
      <c r="E1486" s="108">
        <v>22.335000000000001</v>
      </c>
      <c r="F1486" s="110">
        <v>156.345</v>
      </c>
      <c r="G1486" s="106" t="s">
        <v>23</v>
      </c>
    </row>
    <row r="1487" spans="2:7">
      <c r="B1487" s="85" t="s">
        <v>554</v>
      </c>
      <c r="C1487" s="98">
        <v>0.64273148148148151</v>
      </c>
      <c r="D1487" s="107">
        <v>424</v>
      </c>
      <c r="E1487" s="108">
        <v>22.32</v>
      </c>
      <c r="F1487" s="110">
        <v>9463.68</v>
      </c>
      <c r="G1487" s="106" t="s">
        <v>23</v>
      </c>
    </row>
    <row r="1488" spans="2:7">
      <c r="B1488" s="85" t="s">
        <v>554</v>
      </c>
      <c r="C1488" s="98">
        <v>0.64302083333333326</v>
      </c>
      <c r="D1488" s="107">
        <v>950</v>
      </c>
      <c r="E1488" s="108">
        <v>22.33</v>
      </c>
      <c r="F1488" s="110">
        <v>21213.5</v>
      </c>
      <c r="G1488" s="106" t="s">
        <v>23</v>
      </c>
    </row>
    <row r="1489" spans="2:7">
      <c r="B1489" s="85" t="s">
        <v>554</v>
      </c>
      <c r="C1489" s="98">
        <v>0.64302083333333326</v>
      </c>
      <c r="D1489" s="107">
        <v>121</v>
      </c>
      <c r="E1489" s="108">
        <v>22.33</v>
      </c>
      <c r="F1489" s="110">
        <v>2701.93</v>
      </c>
      <c r="G1489" s="106" t="s">
        <v>23</v>
      </c>
    </row>
    <row r="1490" spans="2:7">
      <c r="B1490" s="85" t="s">
        <v>554</v>
      </c>
      <c r="C1490" s="98">
        <v>0.64302083333333326</v>
      </c>
      <c r="D1490" s="107">
        <v>205</v>
      </c>
      <c r="E1490" s="108">
        <v>22.33</v>
      </c>
      <c r="F1490" s="110">
        <v>4577.6499999999996</v>
      </c>
      <c r="G1490" s="106" t="s">
        <v>23</v>
      </c>
    </row>
    <row r="1491" spans="2:7">
      <c r="B1491" s="85" t="s">
        <v>554</v>
      </c>
      <c r="C1491" s="98">
        <v>0.64318287037037036</v>
      </c>
      <c r="D1491" s="107">
        <v>300</v>
      </c>
      <c r="E1491" s="108">
        <v>22.33</v>
      </c>
      <c r="F1491" s="110">
        <v>6698.9999999999991</v>
      </c>
      <c r="G1491" s="106" t="s">
        <v>23</v>
      </c>
    </row>
    <row r="1492" spans="2:7">
      <c r="B1492" s="85" t="s">
        <v>554</v>
      </c>
      <c r="C1492" s="98">
        <v>0.64348379629629626</v>
      </c>
      <c r="D1492" s="107">
        <v>450</v>
      </c>
      <c r="E1492" s="108">
        <v>22.335000000000001</v>
      </c>
      <c r="F1492" s="110">
        <v>10050.75</v>
      </c>
      <c r="G1492" s="106" t="s">
        <v>23</v>
      </c>
    </row>
    <row r="1493" spans="2:7">
      <c r="B1493" s="85" t="s">
        <v>554</v>
      </c>
      <c r="C1493" s="98">
        <v>0.64376157407407408</v>
      </c>
      <c r="D1493" s="107">
        <v>135</v>
      </c>
      <c r="E1493" s="108">
        <v>22.335000000000001</v>
      </c>
      <c r="F1493" s="110">
        <v>3015.2249999999999</v>
      </c>
      <c r="G1493" s="106" t="s">
        <v>23</v>
      </c>
    </row>
    <row r="1494" spans="2:7">
      <c r="B1494" s="85" t="s">
        <v>554</v>
      </c>
      <c r="C1494" s="98">
        <v>0.64376157407407408</v>
      </c>
      <c r="D1494" s="107">
        <v>500</v>
      </c>
      <c r="E1494" s="108">
        <v>22.335000000000001</v>
      </c>
      <c r="F1494" s="110">
        <v>11167.5</v>
      </c>
      <c r="G1494" s="106" t="s">
        <v>23</v>
      </c>
    </row>
    <row r="1495" spans="2:7">
      <c r="B1495" s="85" t="s">
        <v>554</v>
      </c>
      <c r="C1495" s="98">
        <v>0.64376157407407408</v>
      </c>
      <c r="D1495" s="107">
        <v>115</v>
      </c>
      <c r="E1495" s="108">
        <v>22.335000000000001</v>
      </c>
      <c r="F1495" s="110">
        <v>2568.5250000000001</v>
      </c>
      <c r="G1495" s="106" t="s">
        <v>23</v>
      </c>
    </row>
    <row r="1496" spans="2:7">
      <c r="B1496" s="85" t="s">
        <v>554</v>
      </c>
      <c r="C1496" s="98">
        <v>0.64444444444444449</v>
      </c>
      <c r="D1496" s="107">
        <v>235</v>
      </c>
      <c r="E1496" s="108">
        <v>22.355</v>
      </c>
      <c r="F1496" s="110">
        <v>5253.4250000000002</v>
      </c>
      <c r="G1496" s="106" t="s">
        <v>23</v>
      </c>
    </row>
    <row r="1497" spans="2:7">
      <c r="B1497" s="85" t="s">
        <v>554</v>
      </c>
      <c r="C1497" s="98">
        <v>0.64444444444444449</v>
      </c>
      <c r="D1497" s="107">
        <v>515</v>
      </c>
      <c r="E1497" s="108">
        <v>22.355</v>
      </c>
      <c r="F1497" s="110">
        <v>11512.825000000001</v>
      </c>
      <c r="G1497" s="106" t="s">
        <v>23</v>
      </c>
    </row>
    <row r="1498" spans="2:7">
      <c r="B1498" s="85" t="s">
        <v>554</v>
      </c>
      <c r="C1498" s="98">
        <v>0.64446759259259256</v>
      </c>
      <c r="D1498" s="107">
        <v>950</v>
      </c>
      <c r="E1498" s="108">
        <v>22.355</v>
      </c>
      <c r="F1498" s="110">
        <v>21237.25</v>
      </c>
      <c r="G1498" s="106" t="s">
        <v>23</v>
      </c>
    </row>
    <row r="1499" spans="2:7">
      <c r="B1499" s="85" t="s">
        <v>554</v>
      </c>
      <c r="C1499" s="98">
        <v>0.64524305555555561</v>
      </c>
      <c r="D1499" s="107">
        <v>149</v>
      </c>
      <c r="E1499" s="108">
        <v>22.36</v>
      </c>
      <c r="F1499" s="110">
        <v>3331.64</v>
      </c>
      <c r="G1499" s="106" t="s">
        <v>23</v>
      </c>
    </row>
    <row r="1500" spans="2:7">
      <c r="B1500" s="85" t="s">
        <v>554</v>
      </c>
      <c r="C1500" s="98">
        <v>0.64524305555555561</v>
      </c>
      <c r="D1500" s="107">
        <v>601</v>
      </c>
      <c r="E1500" s="108">
        <v>22.36</v>
      </c>
      <c r="F1500" s="110">
        <v>13438.359999999999</v>
      </c>
      <c r="G1500" s="106" t="s">
        <v>23</v>
      </c>
    </row>
    <row r="1501" spans="2:7">
      <c r="B1501" s="85" t="s">
        <v>554</v>
      </c>
      <c r="C1501" s="98">
        <v>0.64594907407407409</v>
      </c>
      <c r="D1501" s="107">
        <v>750</v>
      </c>
      <c r="E1501" s="108">
        <v>22.364999999999998</v>
      </c>
      <c r="F1501" s="110">
        <v>16773.75</v>
      </c>
      <c r="G1501" s="106" t="s">
        <v>23</v>
      </c>
    </row>
    <row r="1502" spans="2:7">
      <c r="B1502" s="85" t="s">
        <v>554</v>
      </c>
      <c r="C1502" s="98">
        <v>0.64712962962962961</v>
      </c>
      <c r="D1502" s="107">
        <v>500</v>
      </c>
      <c r="E1502" s="108">
        <v>22.36</v>
      </c>
      <c r="F1502" s="110">
        <v>11180</v>
      </c>
      <c r="G1502" s="106" t="s">
        <v>23</v>
      </c>
    </row>
    <row r="1503" spans="2:7">
      <c r="B1503" s="85" t="s">
        <v>554</v>
      </c>
      <c r="C1503" s="98">
        <v>0.64712962962962961</v>
      </c>
      <c r="D1503" s="107">
        <v>100</v>
      </c>
      <c r="E1503" s="108">
        <v>22.36</v>
      </c>
      <c r="F1503" s="110">
        <v>2236</v>
      </c>
      <c r="G1503" s="106" t="s">
        <v>23</v>
      </c>
    </row>
    <row r="1504" spans="2:7">
      <c r="B1504" s="85" t="s">
        <v>554</v>
      </c>
      <c r="C1504" s="98">
        <v>0.64712962962962961</v>
      </c>
      <c r="D1504" s="107">
        <v>150</v>
      </c>
      <c r="E1504" s="108">
        <v>22.36</v>
      </c>
      <c r="F1504" s="110">
        <v>3354</v>
      </c>
      <c r="G1504" s="106" t="s">
        <v>23</v>
      </c>
    </row>
    <row r="1505" spans="2:7">
      <c r="B1505" s="85" t="s">
        <v>554</v>
      </c>
      <c r="C1505" s="98">
        <v>0.64712962962962961</v>
      </c>
      <c r="D1505" s="107">
        <v>548</v>
      </c>
      <c r="E1505" s="108">
        <v>22.36</v>
      </c>
      <c r="F1505" s="110">
        <v>12253.279999999999</v>
      </c>
      <c r="G1505" s="106" t="s">
        <v>23</v>
      </c>
    </row>
    <row r="1506" spans="2:7">
      <c r="B1506" s="85" t="s">
        <v>554</v>
      </c>
      <c r="C1506" s="98">
        <v>0.64712962962962961</v>
      </c>
      <c r="D1506" s="107">
        <v>374</v>
      </c>
      <c r="E1506" s="108">
        <v>22.36</v>
      </c>
      <c r="F1506" s="110">
        <v>8362.64</v>
      </c>
      <c r="G1506" s="106" t="s">
        <v>23</v>
      </c>
    </row>
    <row r="1507" spans="2:7">
      <c r="B1507" s="85" t="s">
        <v>554</v>
      </c>
      <c r="C1507" s="98">
        <v>0.64712962962962961</v>
      </c>
      <c r="D1507" s="107">
        <v>28</v>
      </c>
      <c r="E1507" s="108">
        <v>22.36</v>
      </c>
      <c r="F1507" s="110">
        <v>626.07999999999993</v>
      </c>
      <c r="G1507" s="106" t="s">
        <v>23</v>
      </c>
    </row>
    <row r="1508" spans="2:7">
      <c r="B1508" s="85" t="s">
        <v>554</v>
      </c>
      <c r="C1508" s="98">
        <v>0.64761574074074069</v>
      </c>
      <c r="D1508" s="107">
        <v>235</v>
      </c>
      <c r="E1508" s="108">
        <v>22.364999999999998</v>
      </c>
      <c r="F1508" s="110">
        <v>5255.7749999999996</v>
      </c>
      <c r="G1508" s="106" t="s">
        <v>23</v>
      </c>
    </row>
    <row r="1509" spans="2:7">
      <c r="B1509" s="85" t="s">
        <v>554</v>
      </c>
      <c r="C1509" s="98">
        <v>0.64761574074074069</v>
      </c>
      <c r="D1509" s="107">
        <v>515</v>
      </c>
      <c r="E1509" s="108">
        <v>22.364999999999998</v>
      </c>
      <c r="F1509" s="110">
        <v>11517.974999999999</v>
      </c>
      <c r="G1509" s="106" t="s">
        <v>23</v>
      </c>
    </row>
    <row r="1510" spans="2:7">
      <c r="B1510" s="85" t="s">
        <v>554</v>
      </c>
      <c r="C1510" s="98">
        <v>0.647974537037037</v>
      </c>
      <c r="D1510" s="107">
        <v>750</v>
      </c>
      <c r="E1510" s="108">
        <v>22.36</v>
      </c>
      <c r="F1510" s="110">
        <v>16770</v>
      </c>
      <c r="G1510" s="106" t="s">
        <v>23</v>
      </c>
    </row>
    <row r="1511" spans="2:7">
      <c r="B1511" s="85" t="s">
        <v>554</v>
      </c>
      <c r="C1511" s="98">
        <v>0.64861111111111114</v>
      </c>
      <c r="D1511" s="107">
        <v>234</v>
      </c>
      <c r="E1511" s="108">
        <v>22.35</v>
      </c>
      <c r="F1511" s="110">
        <v>5229.9000000000005</v>
      </c>
      <c r="G1511" s="106" t="s">
        <v>23</v>
      </c>
    </row>
    <row r="1512" spans="2:7">
      <c r="B1512" s="85" t="s">
        <v>554</v>
      </c>
      <c r="C1512" s="98">
        <v>0.64861111111111114</v>
      </c>
      <c r="D1512" s="107">
        <v>375</v>
      </c>
      <c r="E1512" s="108">
        <v>22.35</v>
      </c>
      <c r="F1512" s="110">
        <v>8381.25</v>
      </c>
      <c r="G1512" s="106" t="s">
        <v>23</v>
      </c>
    </row>
    <row r="1513" spans="2:7">
      <c r="B1513" s="85" t="s">
        <v>554</v>
      </c>
      <c r="C1513" s="98">
        <v>0.64861111111111114</v>
      </c>
      <c r="D1513" s="107">
        <v>227</v>
      </c>
      <c r="E1513" s="108">
        <v>22.35</v>
      </c>
      <c r="F1513" s="110">
        <v>5073.4500000000007</v>
      </c>
      <c r="G1513" s="106" t="s">
        <v>23</v>
      </c>
    </row>
    <row r="1514" spans="2:7">
      <c r="B1514" s="85" t="s">
        <v>554</v>
      </c>
      <c r="C1514" s="98">
        <v>0.64861111111111114</v>
      </c>
      <c r="D1514" s="107">
        <v>114</v>
      </c>
      <c r="E1514" s="108">
        <v>22.35</v>
      </c>
      <c r="F1514" s="110">
        <v>2547.9</v>
      </c>
      <c r="G1514" s="106" t="s">
        <v>23</v>
      </c>
    </row>
    <row r="1515" spans="2:7">
      <c r="B1515" s="85" t="s">
        <v>554</v>
      </c>
      <c r="C1515" s="98">
        <v>0.64861111111111114</v>
      </c>
      <c r="D1515" s="107">
        <v>227</v>
      </c>
      <c r="E1515" s="108">
        <v>22.35</v>
      </c>
      <c r="F1515" s="110">
        <v>5073.4500000000007</v>
      </c>
      <c r="G1515" s="106" t="s">
        <v>23</v>
      </c>
    </row>
    <row r="1516" spans="2:7">
      <c r="B1516" s="85" t="s">
        <v>554</v>
      </c>
      <c r="C1516" s="98">
        <v>0.64861111111111114</v>
      </c>
      <c r="D1516" s="107">
        <v>1</v>
      </c>
      <c r="E1516" s="108">
        <v>22.35</v>
      </c>
      <c r="F1516" s="110">
        <v>22.35</v>
      </c>
      <c r="G1516" s="106" t="s">
        <v>23</v>
      </c>
    </row>
    <row r="1517" spans="2:7">
      <c r="B1517" s="85" t="s">
        <v>554</v>
      </c>
      <c r="C1517" s="98">
        <v>0.64861111111111114</v>
      </c>
      <c r="D1517" s="107">
        <v>522</v>
      </c>
      <c r="E1517" s="108">
        <v>22.35</v>
      </c>
      <c r="F1517" s="110">
        <v>11666.7</v>
      </c>
      <c r="G1517" s="106" t="s">
        <v>23</v>
      </c>
    </row>
    <row r="1518" spans="2:7">
      <c r="B1518" s="85" t="s">
        <v>554</v>
      </c>
      <c r="C1518" s="98">
        <v>0.64931712962962962</v>
      </c>
      <c r="D1518" s="107">
        <v>175</v>
      </c>
      <c r="E1518" s="108">
        <v>22.35</v>
      </c>
      <c r="F1518" s="110">
        <v>3911.2500000000005</v>
      </c>
      <c r="G1518" s="106" t="s">
        <v>23</v>
      </c>
    </row>
    <row r="1519" spans="2:7">
      <c r="B1519" s="85" t="s">
        <v>554</v>
      </c>
      <c r="C1519" s="98">
        <v>0.64931712962962962</v>
      </c>
      <c r="D1519" s="107">
        <v>325</v>
      </c>
      <c r="E1519" s="108">
        <v>22.35</v>
      </c>
      <c r="F1519" s="110">
        <v>7263.7500000000009</v>
      </c>
      <c r="G1519" s="106" t="s">
        <v>23</v>
      </c>
    </row>
    <row r="1520" spans="2:7">
      <c r="B1520" s="85" t="s">
        <v>554</v>
      </c>
      <c r="C1520" s="98">
        <v>0.64931712962962962</v>
      </c>
      <c r="D1520" s="107">
        <v>250</v>
      </c>
      <c r="E1520" s="108">
        <v>22.35</v>
      </c>
      <c r="F1520" s="110">
        <v>5587.5</v>
      </c>
      <c r="G1520" s="106" t="s">
        <v>23</v>
      </c>
    </row>
    <row r="1521" spans="2:7">
      <c r="B1521" s="85" t="s">
        <v>554</v>
      </c>
      <c r="C1521" s="98">
        <v>0.65011574074074074</v>
      </c>
      <c r="D1521" s="107">
        <v>300</v>
      </c>
      <c r="E1521" s="108">
        <v>22.36</v>
      </c>
      <c r="F1521" s="110">
        <v>6708</v>
      </c>
      <c r="G1521" s="106" t="s">
        <v>23</v>
      </c>
    </row>
    <row r="1522" spans="2:7">
      <c r="B1522" s="85" t="s">
        <v>554</v>
      </c>
      <c r="C1522" s="98">
        <v>0.65015046296296297</v>
      </c>
      <c r="D1522" s="107">
        <v>450</v>
      </c>
      <c r="E1522" s="108">
        <v>22.36</v>
      </c>
      <c r="F1522" s="110">
        <v>10062</v>
      </c>
      <c r="G1522" s="106" t="s">
        <v>23</v>
      </c>
    </row>
    <row r="1523" spans="2:7">
      <c r="B1523" s="85" t="s">
        <v>554</v>
      </c>
      <c r="C1523" s="98">
        <v>0.65130787037037041</v>
      </c>
      <c r="D1523" s="107">
        <v>200</v>
      </c>
      <c r="E1523" s="108">
        <v>22.36</v>
      </c>
      <c r="F1523" s="110">
        <v>4472</v>
      </c>
      <c r="G1523" s="106" t="s">
        <v>23</v>
      </c>
    </row>
    <row r="1524" spans="2:7">
      <c r="B1524" s="85" t="s">
        <v>554</v>
      </c>
      <c r="C1524" s="98">
        <v>0.65130787037037041</v>
      </c>
      <c r="D1524" s="107">
        <v>228</v>
      </c>
      <c r="E1524" s="108">
        <v>22.36</v>
      </c>
      <c r="F1524" s="110">
        <v>5098.08</v>
      </c>
      <c r="G1524" s="106" t="s">
        <v>23</v>
      </c>
    </row>
    <row r="1525" spans="2:7">
      <c r="B1525" s="85" t="s">
        <v>554</v>
      </c>
      <c r="C1525" s="98">
        <v>0.65130787037037041</v>
      </c>
      <c r="D1525" s="107">
        <v>131</v>
      </c>
      <c r="E1525" s="108">
        <v>22.36</v>
      </c>
      <c r="F1525" s="110">
        <v>2929.16</v>
      </c>
      <c r="G1525" s="106" t="s">
        <v>23</v>
      </c>
    </row>
    <row r="1526" spans="2:7">
      <c r="B1526" s="85" t="s">
        <v>554</v>
      </c>
      <c r="C1526" s="98">
        <v>0.65130787037037041</v>
      </c>
      <c r="D1526" s="107">
        <v>391</v>
      </c>
      <c r="E1526" s="108">
        <v>22.36</v>
      </c>
      <c r="F1526" s="110">
        <v>8742.76</v>
      </c>
      <c r="G1526" s="106" t="s">
        <v>23</v>
      </c>
    </row>
    <row r="1527" spans="2:7">
      <c r="B1527" s="85" t="s">
        <v>554</v>
      </c>
      <c r="C1527" s="98">
        <v>0.65130787037037041</v>
      </c>
      <c r="D1527" s="107">
        <v>361</v>
      </c>
      <c r="E1527" s="108">
        <v>22.36</v>
      </c>
      <c r="F1527" s="110">
        <v>8071.96</v>
      </c>
      <c r="G1527" s="106" t="s">
        <v>23</v>
      </c>
    </row>
    <row r="1528" spans="2:7">
      <c r="B1528" s="85" t="s">
        <v>554</v>
      </c>
      <c r="C1528" s="98">
        <v>0.65130787037037041</v>
      </c>
      <c r="D1528" s="107">
        <v>389</v>
      </c>
      <c r="E1528" s="108">
        <v>22.36</v>
      </c>
      <c r="F1528" s="110">
        <v>8698.0399999999991</v>
      </c>
      <c r="G1528" s="106" t="s">
        <v>23</v>
      </c>
    </row>
    <row r="1529" spans="2:7">
      <c r="B1529" s="85" t="s">
        <v>554</v>
      </c>
      <c r="C1529" s="98">
        <v>0.65148148148148144</v>
      </c>
      <c r="D1529" s="107">
        <v>397</v>
      </c>
      <c r="E1529" s="108">
        <v>22.364999999999998</v>
      </c>
      <c r="F1529" s="110">
        <v>8878.9049999999988</v>
      </c>
      <c r="G1529" s="106" t="s">
        <v>23</v>
      </c>
    </row>
    <row r="1530" spans="2:7">
      <c r="B1530" s="85" t="s">
        <v>554</v>
      </c>
      <c r="C1530" s="98">
        <v>0.65148148148148144</v>
      </c>
      <c r="D1530" s="107">
        <v>353</v>
      </c>
      <c r="E1530" s="108">
        <v>22.364999999999998</v>
      </c>
      <c r="F1530" s="110">
        <v>7894.8449999999993</v>
      </c>
      <c r="G1530" s="106" t="s">
        <v>23</v>
      </c>
    </row>
    <row r="1531" spans="2:7">
      <c r="B1531" s="85" t="s">
        <v>554</v>
      </c>
      <c r="C1531" s="98">
        <v>0.6522337962962963</v>
      </c>
      <c r="D1531" s="107">
        <v>13</v>
      </c>
      <c r="E1531" s="108">
        <v>22.36</v>
      </c>
      <c r="F1531" s="110">
        <v>290.68</v>
      </c>
      <c r="G1531" s="106" t="s">
        <v>23</v>
      </c>
    </row>
    <row r="1532" spans="2:7">
      <c r="B1532" s="85" t="s">
        <v>554</v>
      </c>
      <c r="C1532" s="98">
        <v>0.65224537037037034</v>
      </c>
      <c r="D1532" s="107">
        <v>366</v>
      </c>
      <c r="E1532" s="108">
        <v>22.36</v>
      </c>
      <c r="F1532" s="110">
        <v>8183.76</v>
      </c>
      <c r="G1532" s="106" t="s">
        <v>23</v>
      </c>
    </row>
    <row r="1533" spans="2:7">
      <c r="B1533" s="85" t="s">
        <v>554</v>
      </c>
      <c r="C1533" s="98">
        <v>0.65238425925925925</v>
      </c>
      <c r="D1533" s="107">
        <v>30</v>
      </c>
      <c r="E1533" s="108">
        <v>22.37</v>
      </c>
      <c r="F1533" s="110">
        <v>671.1</v>
      </c>
      <c r="G1533" s="106" t="s">
        <v>23</v>
      </c>
    </row>
    <row r="1534" spans="2:7">
      <c r="B1534" s="85" t="s">
        <v>554</v>
      </c>
      <c r="C1534" s="98">
        <v>0.65243055555555551</v>
      </c>
      <c r="D1534" s="107">
        <v>341</v>
      </c>
      <c r="E1534" s="108">
        <v>22.37</v>
      </c>
      <c r="F1534" s="110">
        <v>7628.17</v>
      </c>
      <c r="G1534" s="106" t="s">
        <v>23</v>
      </c>
    </row>
    <row r="1535" spans="2:7">
      <c r="B1535" s="85" t="s">
        <v>554</v>
      </c>
      <c r="C1535" s="98">
        <v>0.65331018518518513</v>
      </c>
      <c r="D1535" s="107">
        <v>950</v>
      </c>
      <c r="E1535" s="108">
        <v>22.37</v>
      </c>
      <c r="F1535" s="110">
        <v>21251.5</v>
      </c>
      <c r="G1535" s="106" t="s">
        <v>23</v>
      </c>
    </row>
    <row r="1536" spans="2:7">
      <c r="B1536" s="85" t="s">
        <v>554</v>
      </c>
      <c r="C1536" s="98">
        <v>0.65346064814814808</v>
      </c>
      <c r="D1536" s="107">
        <v>662</v>
      </c>
      <c r="E1536" s="108">
        <v>22.38</v>
      </c>
      <c r="F1536" s="110">
        <v>14815.56</v>
      </c>
      <c r="G1536" s="106" t="s">
        <v>23</v>
      </c>
    </row>
    <row r="1537" spans="2:7">
      <c r="B1537" s="85" t="s">
        <v>554</v>
      </c>
      <c r="C1537" s="98">
        <v>0.65372685185185186</v>
      </c>
      <c r="D1537" s="107">
        <v>88</v>
      </c>
      <c r="E1537" s="108">
        <v>22.39</v>
      </c>
      <c r="F1537" s="110">
        <v>1970.3200000000002</v>
      </c>
      <c r="G1537" s="106" t="s">
        <v>23</v>
      </c>
    </row>
    <row r="1538" spans="2:7">
      <c r="B1538" s="85" t="s">
        <v>554</v>
      </c>
      <c r="C1538" s="98">
        <v>0.65372685185185186</v>
      </c>
      <c r="D1538" s="107">
        <v>524</v>
      </c>
      <c r="E1538" s="108">
        <v>22.39</v>
      </c>
      <c r="F1538" s="110">
        <v>11732.36</v>
      </c>
      <c r="G1538" s="106" t="s">
        <v>23</v>
      </c>
    </row>
    <row r="1539" spans="2:7">
      <c r="B1539" s="85" t="s">
        <v>554</v>
      </c>
      <c r="C1539" s="98">
        <v>0.65377314814814813</v>
      </c>
      <c r="D1539" s="107">
        <v>226</v>
      </c>
      <c r="E1539" s="108">
        <v>22.39</v>
      </c>
      <c r="F1539" s="110">
        <v>5060.1400000000003</v>
      </c>
      <c r="G1539" s="106" t="s">
        <v>23</v>
      </c>
    </row>
    <row r="1540" spans="2:7">
      <c r="B1540" s="85" t="s">
        <v>554</v>
      </c>
      <c r="C1540" s="98">
        <v>0.65421296296296294</v>
      </c>
      <c r="D1540" s="107">
        <v>750</v>
      </c>
      <c r="E1540" s="108">
        <v>22.375</v>
      </c>
      <c r="F1540" s="110">
        <v>16781.25</v>
      </c>
      <c r="G1540" s="106" t="s">
        <v>23</v>
      </c>
    </row>
    <row r="1541" spans="2:7">
      <c r="B1541" s="85" t="s">
        <v>554</v>
      </c>
      <c r="C1541" s="98">
        <v>0.65510416666666671</v>
      </c>
      <c r="D1541" s="107">
        <v>894</v>
      </c>
      <c r="E1541" s="108">
        <v>22.37</v>
      </c>
      <c r="F1541" s="110">
        <v>19998.780000000002</v>
      </c>
      <c r="G1541" s="106" t="s">
        <v>23</v>
      </c>
    </row>
    <row r="1542" spans="2:7">
      <c r="B1542" s="85" t="s">
        <v>554</v>
      </c>
      <c r="C1542" s="98">
        <v>0.65510416666666671</v>
      </c>
      <c r="D1542" s="107">
        <v>56</v>
      </c>
      <c r="E1542" s="108">
        <v>22.37</v>
      </c>
      <c r="F1542" s="110">
        <v>1252.72</v>
      </c>
      <c r="G1542" s="106" t="s">
        <v>23</v>
      </c>
    </row>
    <row r="1543" spans="2:7">
      <c r="B1543" s="85" t="s">
        <v>554</v>
      </c>
      <c r="C1543" s="98">
        <v>0.65510416666666671</v>
      </c>
      <c r="D1543" s="107">
        <v>300</v>
      </c>
      <c r="E1543" s="108">
        <v>22.37</v>
      </c>
      <c r="F1543" s="110">
        <v>6711</v>
      </c>
      <c r="G1543" s="106" t="s">
        <v>23</v>
      </c>
    </row>
    <row r="1544" spans="2:7">
      <c r="B1544" s="85" t="s">
        <v>554</v>
      </c>
      <c r="C1544" s="98">
        <v>0.65510416666666671</v>
      </c>
      <c r="D1544" s="107">
        <v>200</v>
      </c>
      <c r="E1544" s="108">
        <v>22.37</v>
      </c>
      <c r="F1544" s="110">
        <v>4474</v>
      </c>
      <c r="G1544" s="106" t="s">
        <v>23</v>
      </c>
    </row>
    <row r="1545" spans="2:7">
      <c r="B1545" s="85" t="s">
        <v>554</v>
      </c>
      <c r="C1545" s="98">
        <v>0.65510416666666671</v>
      </c>
      <c r="D1545" s="107">
        <v>250</v>
      </c>
      <c r="E1545" s="108">
        <v>22.37</v>
      </c>
      <c r="F1545" s="110">
        <v>5592.5</v>
      </c>
      <c r="G1545" s="106" t="s">
        <v>23</v>
      </c>
    </row>
    <row r="1546" spans="2:7">
      <c r="B1546" s="85" t="s">
        <v>554</v>
      </c>
      <c r="C1546" s="98">
        <v>0.65510416666666671</v>
      </c>
      <c r="D1546" s="107">
        <v>25</v>
      </c>
      <c r="E1546" s="108">
        <v>22.37</v>
      </c>
      <c r="F1546" s="110">
        <v>559.25</v>
      </c>
      <c r="G1546" s="106" t="s">
        <v>23</v>
      </c>
    </row>
    <row r="1547" spans="2:7">
      <c r="B1547" s="85" t="s">
        <v>554</v>
      </c>
      <c r="C1547" s="98">
        <v>0.65510416666666671</v>
      </c>
      <c r="D1547" s="107">
        <v>228</v>
      </c>
      <c r="E1547" s="108">
        <v>22.37</v>
      </c>
      <c r="F1547" s="110">
        <v>5100.3600000000006</v>
      </c>
      <c r="G1547" s="106" t="s">
        <v>23</v>
      </c>
    </row>
    <row r="1548" spans="2:7">
      <c r="B1548" s="85" t="s">
        <v>554</v>
      </c>
      <c r="C1548" s="98">
        <v>0.65510416666666671</v>
      </c>
      <c r="D1548" s="107">
        <v>227</v>
      </c>
      <c r="E1548" s="108">
        <v>22.37</v>
      </c>
      <c r="F1548" s="110">
        <v>5077.99</v>
      </c>
      <c r="G1548" s="106" t="s">
        <v>23</v>
      </c>
    </row>
    <row r="1549" spans="2:7">
      <c r="B1549" s="85" t="s">
        <v>554</v>
      </c>
      <c r="C1549" s="98">
        <v>0.6555671296296296</v>
      </c>
      <c r="D1549" s="107">
        <v>750</v>
      </c>
      <c r="E1549" s="108">
        <v>22.344999999999999</v>
      </c>
      <c r="F1549" s="110">
        <v>16758.75</v>
      </c>
      <c r="G1549" s="106" t="s">
        <v>23</v>
      </c>
    </row>
    <row r="1550" spans="2:7">
      <c r="B1550" s="85" t="s">
        <v>554</v>
      </c>
      <c r="C1550" s="98">
        <v>0.65640046296296295</v>
      </c>
      <c r="D1550" s="107">
        <v>270</v>
      </c>
      <c r="E1550" s="108">
        <v>22.355</v>
      </c>
      <c r="F1550" s="110">
        <v>6035.85</v>
      </c>
      <c r="G1550" s="106" t="s">
        <v>23</v>
      </c>
    </row>
    <row r="1551" spans="2:7">
      <c r="B1551" s="85" t="s">
        <v>554</v>
      </c>
      <c r="C1551" s="98">
        <v>0.65640046296296295</v>
      </c>
      <c r="D1551" s="107">
        <v>235</v>
      </c>
      <c r="E1551" s="108">
        <v>22.355</v>
      </c>
      <c r="F1551" s="110">
        <v>5253.4250000000002</v>
      </c>
      <c r="G1551" s="106" t="s">
        <v>23</v>
      </c>
    </row>
    <row r="1552" spans="2:7">
      <c r="B1552" s="85" t="s">
        <v>554</v>
      </c>
      <c r="C1552" s="98">
        <v>0.65640046296296295</v>
      </c>
      <c r="D1552" s="107">
        <v>245</v>
      </c>
      <c r="E1552" s="108">
        <v>22.355</v>
      </c>
      <c r="F1552" s="110">
        <v>5476.9750000000004</v>
      </c>
      <c r="G1552" s="106" t="s">
        <v>23</v>
      </c>
    </row>
    <row r="1553" spans="2:7">
      <c r="B1553" s="85" t="s">
        <v>554</v>
      </c>
      <c r="C1553" s="98">
        <v>0.65640046296296295</v>
      </c>
      <c r="D1553" s="107">
        <v>300</v>
      </c>
      <c r="E1553" s="108">
        <v>22.355</v>
      </c>
      <c r="F1553" s="110">
        <v>6706.5</v>
      </c>
      <c r="G1553" s="106" t="s">
        <v>23</v>
      </c>
    </row>
    <row r="1554" spans="2:7">
      <c r="B1554" s="85" t="s">
        <v>554</v>
      </c>
      <c r="C1554" s="98">
        <v>0.65640046296296295</v>
      </c>
      <c r="D1554" s="107">
        <v>500</v>
      </c>
      <c r="E1554" s="108">
        <v>22.355</v>
      </c>
      <c r="F1554" s="110">
        <v>11177.5</v>
      </c>
      <c r="G1554" s="106" t="s">
        <v>23</v>
      </c>
    </row>
    <row r="1555" spans="2:7">
      <c r="B1555" s="85" t="s">
        <v>554</v>
      </c>
      <c r="C1555" s="98">
        <v>0.65704861111111112</v>
      </c>
      <c r="D1555" s="123">
        <v>500</v>
      </c>
      <c r="E1555" s="118">
        <v>22.344999999999999</v>
      </c>
      <c r="F1555" s="105">
        <v>11172.5</v>
      </c>
      <c r="G1555" s="106" t="s">
        <v>23</v>
      </c>
    </row>
    <row r="1556" spans="2:7">
      <c r="B1556" s="90" t="s">
        <v>554</v>
      </c>
      <c r="C1556" s="89">
        <v>0.65704861111111112</v>
      </c>
      <c r="D1556" s="123">
        <v>250</v>
      </c>
      <c r="E1556" s="118">
        <v>22.344999999999999</v>
      </c>
      <c r="F1556" s="105">
        <v>5586.25</v>
      </c>
      <c r="G1556" s="90" t="s">
        <v>23</v>
      </c>
    </row>
    <row r="1557" spans="2:7">
      <c r="B1557" s="90" t="s">
        <v>554</v>
      </c>
      <c r="C1557" s="89">
        <v>0.65704861111111112</v>
      </c>
      <c r="D1557" s="123">
        <v>228</v>
      </c>
      <c r="E1557" s="118">
        <v>22.344999999999999</v>
      </c>
      <c r="F1557" s="105">
        <v>5094.66</v>
      </c>
      <c r="G1557" s="90" t="s">
        <v>23</v>
      </c>
    </row>
    <row r="1558" spans="2:7">
      <c r="B1558" s="90" t="s">
        <v>554</v>
      </c>
      <c r="C1558" s="89">
        <v>0.65704861111111112</v>
      </c>
      <c r="D1558" s="123">
        <v>310</v>
      </c>
      <c r="E1558" s="118">
        <v>22.344999999999999</v>
      </c>
      <c r="F1558" s="105">
        <v>6926.95</v>
      </c>
      <c r="G1558" s="90" t="s">
        <v>23</v>
      </c>
    </row>
    <row r="1559" spans="2:7">
      <c r="B1559" s="90" t="s">
        <v>554</v>
      </c>
      <c r="C1559" s="89">
        <v>0.65704861111111112</v>
      </c>
      <c r="D1559" s="123">
        <v>300</v>
      </c>
      <c r="E1559" s="118">
        <v>22.344999999999999</v>
      </c>
      <c r="F1559" s="105">
        <v>6703.5</v>
      </c>
      <c r="G1559" s="90" t="s">
        <v>23</v>
      </c>
    </row>
    <row r="1560" spans="2:7">
      <c r="B1560" s="90" t="s">
        <v>554</v>
      </c>
      <c r="C1560" s="89">
        <v>0.65722222222222226</v>
      </c>
      <c r="D1560" s="123">
        <v>112</v>
      </c>
      <c r="E1560" s="118">
        <v>22.344999999999999</v>
      </c>
      <c r="F1560" s="105">
        <v>2502.64</v>
      </c>
      <c r="G1560" s="90" t="s">
        <v>23</v>
      </c>
    </row>
    <row r="1561" spans="2:7">
      <c r="B1561" s="90" t="s">
        <v>554</v>
      </c>
      <c r="C1561" s="89">
        <v>0.65769675925925919</v>
      </c>
      <c r="D1561" s="123">
        <v>800</v>
      </c>
      <c r="E1561" s="118">
        <v>22.35</v>
      </c>
      <c r="F1561" s="105">
        <v>17880</v>
      </c>
      <c r="G1561" s="90" t="s">
        <v>23</v>
      </c>
    </row>
    <row r="1562" spans="2:7">
      <c r="B1562" s="90" t="s">
        <v>554</v>
      </c>
      <c r="C1562" s="89">
        <v>0.65769675925925919</v>
      </c>
      <c r="D1562" s="123">
        <v>750</v>
      </c>
      <c r="E1562" s="118">
        <v>22.35</v>
      </c>
      <c r="F1562" s="105">
        <v>16762.5</v>
      </c>
      <c r="G1562" s="90" t="s">
        <v>23</v>
      </c>
    </row>
    <row r="1563" spans="2:7">
      <c r="B1563" s="90" t="s">
        <v>554</v>
      </c>
      <c r="C1563" s="89">
        <v>0.65847222222222224</v>
      </c>
      <c r="D1563" s="123">
        <v>750</v>
      </c>
      <c r="E1563" s="118">
        <v>22.34</v>
      </c>
      <c r="F1563" s="105">
        <v>16755</v>
      </c>
      <c r="G1563" s="90" t="s">
        <v>23</v>
      </c>
    </row>
    <row r="1564" spans="2:7">
      <c r="B1564" s="90" t="s">
        <v>554</v>
      </c>
      <c r="C1564" s="89">
        <v>0.65915509259259253</v>
      </c>
      <c r="D1564" s="123">
        <v>332</v>
      </c>
      <c r="E1564" s="118">
        <v>22.35</v>
      </c>
      <c r="F1564" s="105">
        <v>7420.2000000000007</v>
      </c>
      <c r="G1564" s="90" t="s">
        <v>23</v>
      </c>
    </row>
    <row r="1565" spans="2:7">
      <c r="B1565" s="90" t="s">
        <v>554</v>
      </c>
      <c r="C1565" s="89">
        <v>0.65915509259259253</v>
      </c>
      <c r="D1565" s="123">
        <v>618</v>
      </c>
      <c r="E1565" s="118">
        <v>22.35</v>
      </c>
      <c r="F1565" s="105">
        <v>13812.300000000001</v>
      </c>
      <c r="G1565" s="90" t="s">
        <v>23</v>
      </c>
    </row>
    <row r="1566" spans="2:7">
      <c r="B1566" s="90" t="s">
        <v>554</v>
      </c>
      <c r="C1566" s="89">
        <v>0.65915509259259253</v>
      </c>
      <c r="D1566" s="123">
        <v>800</v>
      </c>
      <c r="E1566" s="118">
        <v>22.35</v>
      </c>
      <c r="F1566" s="105">
        <v>17880</v>
      </c>
      <c r="G1566" s="90" t="s">
        <v>23</v>
      </c>
    </row>
    <row r="1567" spans="2:7">
      <c r="B1567" s="90" t="s">
        <v>554</v>
      </c>
      <c r="C1567" s="89">
        <v>0.65915509259259253</v>
      </c>
      <c r="D1567" s="123">
        <v>750</v>
      </c>
      <c r="E1567" s="118">
        <v>22.35</v>
      </c>
      <c r="F1567" s="105">
        <v>16762.5</v>
      </c>
      <c r="G1567" s="90" t="s">
        <v>23</v>
      </c>
    </row>
    <row r="1568" spans="2:7">
      <c r="B1568" s="90" t="s">
        <v>554</v>
      </c>
      <c r="C1568" s="89">
        <v>0.66018518518518521</v>
      </c>
      <c r="D1568" s="123">
        <v>703</v>
      </c>
      <c r="E1568" s="118">
        <v>22.335000000000001</v>
      </c>
      <c r="F1568" s="105">
        <v>15701.505000000001</v>
      </c>
      <c r="G1568" s="90" t="s">
        <v>23</v>
      </c>
    </row>
    <row r="1569" spans="2:7">
      <c r="B1569" s="90" t="s">
        <v>554</v>
      </c>
      <c r="C1569" s="89">
        <v>0.66018518518518521</v>
      </c>
      <c r="D1569" s="123">
        <v>47</v>
      </c>
      <c r="E1569" s="118">
        <v>22.335000000000001</v>
      </c>
      <c r="F1569" s="105">
        <v>1049.7450000000001</v>
      </c>
      <c r="G1569" s="90" t="s">
        <v>23</v>
      </c>
    </row>
    <row r="1570" spans="2:7">
      <c r="B1570" s="90" t="s">
        <v>554</v>
      </c>
      <c r="C1570" s="89">
        <v>0.66048611111111111</v>
      </c>
      <c r="D1570" s="123">
        <v>200</v>
      </c>
      <c r="E1570" s="118">
        <v>22.34</v>
      </c>
      <c r="F1570" s="105">
        <v>4468</v>
      </c>
      <c r="G1570" s="90" t="s">
        <v>23</v>
      </c>
    </row>
    <row r="1571" spans="2:7">
      <c r="B1571" s="90" t="s">
        <v>554</v>
      </c>
      <c r="C1571" s="89">
        <v>0.66048611111111111</v>
      </c>
      <c r="D1571" s="123">
        <v>300</v>
      </c>
      <c r="E1571" s="118">
        <v>22.34</v>
      </c>
      <c r="F1571" s="105">
        <v>6702</v>
      </c>
      <c r="G1571" s="90" t="s">
        <v>23</v>
      </c>
    </row>
    <row r="1572" spans="2:7">
      <c r="B1572" s="90" t="s">
        <v>554</v>
      </c>
      <c r="C1572" s="89">
        <v>0.66048611111111111</v>
      </c>
      <c r="D1572" s="123">
        <v>250</v>
      </c>
      <c r="E1572" s="118">
        <v>22.34</v>
      </c>
      <c r="F1572" s="105">
        <v>5585</v>
      </c>
      <c r="G1572" s="90" t="s">
        <v>23</v>
      </c>
    </row>
    <row r="1573" spans="2:7">
      <c r="B1573" s="90" t="s">
        <v>554</v>
      </c>
      <c r="C1573" s="89">
        <v>0.66048611111111111</v>
      </c>
      <c r="D1573" s="123">
        <v>47</v>
      </c>
      <c r="E1573" s="118">
        <v>22.34</v>
      </c>
      <c r="F1573" s="105">
        <v>1049.98</v>
      </c>
      <c r="G1573" s="90" t="s">
        <v>23</v>
      </c>
    </row>
    <row r="1574" spans="2:7">
      <c r="B1574" s="90" t="s">
        <v>554</v>
      </c>
      <c r="C1574" s="89">
        <v>0.66048611111111111</v>
      </c>
      <c r="D1574" s="123">
        <v>500</v>
      </c>
      <c r="E1574" s="118">
        <v>22.34</v>
      </c>
      <c r="F1574" s="105">
        <v>11170</v>
      </c>
      <c r="G1574" s="90" t="s">
        <v>23</v>
      </c>
    </row>
    <row r="1575" spans="2:7">
      <c r="B1575" s="90" t="s">
        <v>554</v>
      </c>
      <c r="C1575" s="89">
        <v>0.66048611111111111</v>
      </c>
      <c r="D1575" s="123">
        <v>228</v>
      </c>
      <c r="E1575" s="118">
        <v>22.34</v>
      </c>
      <c r="F1575" s="105">
        <v>5093.5199999999995</v>
      </c>
      <c r="G1575" s="90" t="s">
        <v>23</v>
      </c>
    </row>
    <row r="1576" spans="2:7">
      <c r="B1576" s="90" t="s">
        <v>554</v>
      </c>
      <c r="C1576" s="89">
        <v>0.66048611111111111</v>
      </c>
      <c r="D1576" s="123">
        <v>25</v>
      </c>
      <c r="E1576" s="118">
        <v>22.34</v>
      </c>
      <c r="F1576" s="105">
        <v>558.5</v>
      </c>
      <c r="G1576" s="90" t="s">
        <v>23</v>
      </c>
    </row>
    <row r="1577" spans="2:7">
      <c r="B1577" s="90" t="s">
        <v>554</v>
      </c>
      <c r="C1577" s="89">
        <v>0.66113425925925928</v>
      </c>
      <c r="D1577" s="123">
        <v>300</v>
      </c>
      <c r="E1577" s="118">
        <v>22.335000000000001</v>
      </c>
      <c r="F1577" s="105">
        <v>6700.5</v>
      </c>
      <c r="G1577" s="90" t="s">
        <v>23</v>
      </c>
    </row>
    <row r="1578" spans="2:7">
      <c r="B1578" s="90" t="s">
        <v>554</v>
      </c>
      <c r="C1578" s="89">
        <v>0.66113425925925928</v>
      </c>
      <c r="D1578" s="123">
        <v>235</v>
      </c>
      <c r="E1578" s="118">
        <v>22.335000000000001</v>
      </c>
      <c r="F1578" s="105">
        <v>5248.7250000000004</v>
      </c>
      <c r="G1578" s="90" t="s">
        <v>23</v>
      </c>
    </row>
    <row r="1579" spans="2:7">
      <c r="B1579" s="90" t="s">
        <v>554</v>
      </c>
      <c r="C1579" s="89">
        <v>0.66130787037037042</v>
      </c>
      <c r="D1579" s="123">
        <v>471</v>
      </c>
      <c r="E1579" s="118">
        <v>22.34</v>
      </c>
      <c r="F1579" s="105">
        <v>10522.14</v>
      </c>
      <c r="G1579" s="90" t="s">
        <v>23</v>
      </c>
    </row>
    <row r="1580" spans="2:7">
      <c r="B1580" s="90" t="s">
        <v>554</v>
      </c>
      <c r="C1580" s="89">
        <v>0.66130787037037042</v>
      </c>
      <c r="D1580" s="123">
        <v>200</v>
      </c>
      <c r="E1580" s="118">
        <v>22.34</v>
      </c>
      <c r="F1580" s="105">
        <v>4468</v>
      </c>
      <c r="G1580" s="90" t="s">
        <v>23</v>
      </c>
    </row>
    <row r="1581" spans="2:7">
      <c r="B1581" s="90" t="s">
        <v>554</v>
      </c>
      <c r="C1581" s="89">
        <v>0.66130787037037042</v>
      </c>
      <c r="D1581" s="123">
        <v>79</v>
      </c>
      <c r="E1581" s="118">
        <v>22.34</v>
      </c>
      <c r="F1581" s="105">
        <v>1764.86</v>
      </c>
      <c r="G1581" s="90" t="s">
        <v>23</v>
      </c>
    </row>
    <row r="1582" spans="2:7">
      <c r="B1582" s="90" t="s">
        <v>554</v>
      </c>
      <c r="C1582" s="89">
        <v>0.66130787037037042</v>
      </c>
      <c r="D1582" s="123">
        <v>221</v>
      </c>
      <c r="E1582" s="118">
        <v>22.34</v>
      </c>
      <c r="F1582" s="105">
        <v>4937.1400000000003</v>
      </c>
      <c r="G1582" s="90" t="s">
        <v>23</v>
      </c>
    </row>
    <row r="1583" spans="2:7">
      <c r="B1583" s="90" t="s">
        <v>554</v>
      </c>
      <c r="C1583" s="89">
        <v>0.66130787037037042</v>
      </c>
      <c r="D1583" s="123">
        <v>194</v>
      </c>
      <c r="E1583" s="118">
        <v>22.34</v>
      </c>
      <c r="F1583" s="105">
        <v>4333.96</v>
      </c>
      <c r="G1583" s="90" t="s">
        <v>23</v>
      </c>
    </row>
    <row r="1584" spans="2:7">
      <c r="B1584" s="90" t="s">
        <v>554</v>
      </c>
      <c r="C1584" s="89">
        <v>0.66190972222222222</v>
      </c>
      <c r="D1584" s="123">
        <v>533</v>
      </c>
      <c r="E1584" s="118">
        <v>22.355</v>
      </c>
      <c r="F1584" s="105">
        <v>11915.215</v>
      </c>
      <c r="G1584" s="90" t="s">
        <v>23</v>
      </c>
    </row>
    <row r="1585" spans="2:7">
      <c r="B1585" s="90" t="s">
        <v>554</v>
      </c>
      <c r="C1585" s="89">
        <v>0.66190972222222222</v>
      </c>
      <c r="D1585" s="123">
        <v>217</v>
      </c>
      <c r="E1585" s="118">
        <v>22.355</v>
      </c>
      <c r="F1585" s="105">
        <v>4851.0349999999999</v>
      </c>
      <c r="G1585" s="90" t="s">
        <v>23</v>
      </c>
    </row>
    <row r="1586" spans="2:7">
      <c r="B1586" s="90" t="s">
        <v>554</v>
      </c>
      <c r="C1586" s="89">
        <v>0.66190972222222222</v>
      </c>
      <c r="D1586" s="123">
        <v>65</v>
      </c>
      <c r="E1586" s="118">
        <v>22.355</v>
      </c>
      <c r="F1586" s="105">
        <v>1453.075</v>
      </c>
      <c r="G1586" s="90" t="s">
        <v>23</v>
      </c>
    </row>
    <row r="1587" spans="2:7">
      <c r="B1587" s="90" t="s">
        <v>554</v>
      </c>
      <c r="C1587" s="89">
        <v>0.66190972222222222</v>
      </c>
      <c r="D1587" s="123">
        <v>500</v>
      </c>
      <c r="E1587" s="118">
        <v>22.355</v>
      </c>
      <c r="F1587" s="105">
        <v>11177.5</v>
      </c>
      <c r="G1587" s="90" t="s">
        <v>23</v>
      </c>
    </row>
    <row r="1588" spans="2:7">
      <c r="B1588" s="90" t="s">
        <v>554</v>
      </c>
      <c r="C1588" s="89">
        <v>0.66190972222222222</v>
      </c>
      <c r="D1588" s="123">
        <v>217</v>
      </c>
      <c r="E1588" s="118">
        <v>22.355</v>
      </c>
      <c r="F1588" s="105">
        <v>4851.0349999999999</v>
      </c>
      <c r="G1588" s="90" t="s">
        <v>23</v>
      </c>
    </row>
    <row r="1589" spans="2:7">
      <c r="B1589" s="90" t="s">
        <v>554</v>
      </c>
      <c r="C1589" s="89">
        <v>0.66190972222222222</v>
      </c>
      <c r="D1589" s="123">
        <v>18</v>
      </c>
      <c r="E1589" s="118">
        <v>22.355</v>
      </c>
      <c r="F1589" s="105">
        <v>402.39</v>
      </c>
      <c r="G1589" s="90" t="s">
        <v>23</v>
      </c>
    </row>
    <row r="1590" spans="2:7">
      <c r="B1590" s="90" t="s">
        <v>554</v>
      </c>
      <c r="C1590" s="89">
        <v>0.66331018518518514</v>
      </c>
      <c r="D1590" s="123">
        <v>300</v>
      </c>
      <c r="E1590" s="118">
        <v>22.36</v>
      </c>
      <c r="F1590" s="105">
        <v>6708</v>
      </c>
      <c r="G1590" s="90" t="s">
        <v>23</v>
      </c>
    </row>
    <row r="1591" spans="2:7">
      <c r="B1591" s="90" t="s">
        <v>554</v>
      </c>
      <c r="C1591" s="89">
        <v>0.66331018518518514</v>
      </c>
      <c r="D1591" s="123">
        <v>236</v>
      </c>
      <c r="E1591" s="118">
        <v>22.36</v>
      </c>
      <c r="F1591" s="105">
        <v>5276.96</v>
      </c>
      <c r="G1591" s="90" t="s">
        <v>23</v>
      </c>
    </row>
    <row r="1592" spans="2:7">
      <c r="B1592" s="90" t="s">
        <v>554</v>
      </c>
      <c r="C1592" s="89">
        <v>0.66331018518518514</v>
      </c>
      <c r="D1592" s="123">
        <v>264</v>
      </c>
      <c r="E1592" s="118">
        <v>22.36</v>
      </c>
      <c r="F1592" s="105">
        <v>5903.04</v>
      </c>
      <c r="G1592" s="90" t="s">
        <v>23</v>
      </c>
    </row>
    <row r="1593" spans="2:7">
      <c r="B1593" s="90" t="s">
        <v>554</v>
      </c>
      <c r="C1593" s="89">
        <v>0.66331018518518514</v>
      </c>
      <c r="D1593" s="123">
        <v>234</v>
      </c>
      <c r="E1593" s="118">
        <v>22.36</v>
      </c>
      <c r="F1593" s="105">
        <v>5232.24</v>
      </c>
      <c r="G1593" s="90" t="s">
        <v>23</v>
      </c>
    </row>
    <row r="1594" spans="2:7">
      <c r="B1594" s="90" t="s">
        <v>554</v>
      </c>
      <c r="C1594" s="89">
        <v>0.66331018518518514</v>
      </c>
      <c r="D1594" s="123">
        <v>516</v>
      </c>
      <c r="E1594" s="118">
        <v>22.36</v>
      </c>
      <c r="F1594" s="105">
        <v>11537.76</v>
      </c>
      <c r="G1594" s="90" t="s">
        <v>23</v>
      </c>
    </row>
    <row r="1595" spans="2:7">
      <c r="B1595" s="90" t="s">
        <v>554</v>
      </c>
      <c r="C1595" s="89">
        <v>0.66331018518518514</v>
      </c>
      <c r="D1595" s="123">
        <v>894</v>
      </c>
      <c r="E1595" s="118">
        <v>22.36</v>
      </c>
      <c r="F1595" s="105">
        <v>19989.84</v>
      </c>
      <c r="G1595" s="90" t="s">
        <v>23</v>
      </c>
    </row>
    <row r="1596" spans="2:7">
      <c r="B1596" s="90" t="s">
        <v>554</v>
      </c>
      <c r="C1596" s="89">
        <v>0.66331018518518514</v>
      </c>
      <c r="D1596" s="123">
        <v>56</v>
      </c>
      <c r="E1596" s="118">
        <v>22.36</v>
      </c>
      <c r="F1596" s="105">
        <v>1252.1599999999999</v>
      </c>
      <c r="G1596" s="90" t="s">
        <v>23</v>
      </c>
    </row>
    <row r="1597" spans="2:7">
      <c r="B1597" s="90" t="s">
        <v>554</v>
      </c>
      <c r="C1597" s="89">
        <v>0.66331018518518514</v>
      </c>
      <c r="D1597" s="123">
        <v>300</v>
      </c>
      <c r="E1597" s="118">
        <v>22.36</v>
      </c>
      <c r="F1597" s="105">
        <v>6708</v>
      </c>
      <c r="G1597" s="90" t="s">
        <v>23</v>
      </c>
    </row>
    <row r="1598" spans="2:7">
      <c r="B1598" s="90" t="s">
        <v>554</v>
      </c>
      <c r="C1598" s="89">
        <v>0.66331018518518514</v>
      </c>
      <c r="D1598" s="123">
        <v>234</v>
      </c>
      <c r="E1598" s="118">
        <v>22.36</v>
      </c>
      <c r="F1598" s="105">
        <v>5232.24</v>
      </c>
      <c r="G1598" s="90" t="s">
        <v>23</v>
      </c>
    </row>
    <row r="1599" spans="2:7">
      <c r="B1599" s="90" t="s">
        <v>554</v>
      </c>
      <c r="C1599" s="89">
        <v>0.66331018518518514</v>
      </c>
      <c r="D1599" s="123">
        <v>216</v>
      </c>
      <c r="E1599" s="118">
        <v>22.36</v>
      </c>
      <c r="F1599" s="105">
        <v>4829.76</v>
      </c>
      <c r="G1599" s="90" t="s">
        <v>23</v>
      </c>
    </row>
    <row r="1600" spans="2:7">
      <c r="B1600" s="90" t="s">
        <v>554</v>
      </c>
      <c r="C1600" s="89">
        <v>0.66395833333333332</v>
      </c>
      <c r="D1600" s="123">
        <v>750</v>
      </c>
      <c r="E1600" s="118">
        <v>22.36</v>
      </c>
      <c r="F1600" s="105">
        <v>16770</v>
      </c>
      <c r="G1600" s="90" t="s">
        <v>23</v>
      </c>
    </row>
    <row r="1601" spans="2:7">
      <c r="B1601" s="90" t="s">
        <v>554</v>
      </c>
      <c r="C1601" s="89">
        <v>0.66465277777777776</v>
      </c>
      <c r="D1601" s="123">
        <v>165</v>
      </c>
      <c r="E1601" s="118">
        <v>22.37</v>
      </c>
      <c r="F1601" s="105">
        <v>3691.05</v>
      </c>
      <c r="G1601" s="90" t="s">
        <v>23</v>
      </c>
    </row>
    <row r="1602" spans="2:7">
      <c r="B1602" s="90" t="s">
        <v>554</v>
      </c>
      <c r="C1602" s="89">
        <v>0.66465277777777776</v>
      </c>
      <c r="D1602" s="123">
        <v>300</v>
      </c>
      <c r="E1602" s="118">
        <v>22.37</v>
      </c>
      <c r="F1602" s="105">
        <v>6711</v>
      </c>
      <c r="G1602" s="90" t="s">
        <v>23</v>
      </c>
    </row>
    <row r="1603" spans="2:7">
      <c r="B1603" s="90" t="s">
        <v>554</v>
      </c>
      <c r="C1603" s="89">
        <v>0.66465277777777776</v>
      </c>
      <c r="D1603" s="123">
        <v>36</v>
      </c>
      <c r="E1603" s="118">
        <v>22.37</v>
      </c>
      <c r="F1603" s="105">
        <v>805.32</v>
      </c>
      <c r="G1603" s="90" t="s">
        <v>23</v>
      </c>
    </row>
    <row r="1604" spans="2:7">
      <c r="B1604" s="90" t="s">
        <v>554</v>
      </c>
      <c r="C1604" s="89">
        <v>0.66465277777777776</v>
      </c>
      <c r="D1604" s="123">
        <v>3</v>
      </c>
      <c r="E1604" s="118">
        <v>22.37</v>
      </c>
      <c r="F1604" s="105">
        <v>67.11</v>
      </c>
      <c r="G1604" s="90" t="s">
        <v>23</v>
      </c>
    </row>
    <row r="1605" spans="2:7">
      <c r="B1605" s="90" t="s">
        <v>554</v>
      </c>
      <c r="C1605" s="89">
        <v>0.66465277777777776</v>
      </c>
      <c r="D1605" s="123">
        <v>8</v>
      </c>
      <c r="E1605" s="118">
        <v>22.37</v>
      </c>
      <c r="F1605" s="105">
        <v>178.96</v>
      </c>
      <c r="G1605" s="90" t="s">
        <v>23</v>
      </c>
    </row>
    <row r="1606" spans="2:7">
      <c r="B1606" s="90" t="s">
        <v>554</v>
      </c>
      <c r="C1606" s="89">
        <v>0.66494212962962962</v>
      </c>
      <c r="D1606" s="123">
        <v>238</v>
      </c>
      <c r="E1606" s="118">
        <v>22.37</v>
      </c>
      <c r="F1606" s="105">
        <v>5324.06</v>
      </c>
      <c r="G1606" s="90" t="s">
        <v>23</v>
      </c>
    </row>
    <row r="1607" spans="2:7">
      <c r="B1607" s="90" t="s">
        <v>554</v>
      </c>
      <c r="C1607" s="89">
        <v>0.66494212962962962</v>
      </c>
      <c r="D1607" s="123">
        <v>800</v>
      </c>
      <c r="E1607" s="118">
        <v>22.37</v>
      </c>
      <c r="F1607" s="105">
        <v>17896</v>
      </c>
      <c r="G1607" s="90" t="s">
        <v>23</v>
      </c>
    </row>
    <row r="1608" spans="2:7">
      <c r="B1608" s="90" t="s">
        <v>554</v>
      </c>
      <c r="C1608" s="89">
        <v>0.66567129629629629</v>
      </c>
      <c r="D1608" s="123">
        <v>294</v>
      </c>
      <c r="E1608" s="118">
        <v>22.375</v>
      </c>
      <c r="F1608" s="105">
        <v>6578.25</v>
      </c>
      <c r="G1608" s="90" t="s">
        <v>23</v>
      </c>
    </row>
    <row r="1609" spans="2:7">
      <c r="B1609" s="90" t="s">
        <v>554</v>
      </c>
      <c r="C1609" s="89">
        <v>0.66567129629629629</v>
      </c>
      <c r="D1609" s="123">
        <v>656</v>
      </c>
      <c r="E1609" s="118">
        <v>22.375</v>
      </c>
      <c r="F1609" s="105">
        <v>14678</v>
      </c>
      <c r="G1609" s="90" t="s">
        <v>23</v>
      </c>
    </row>
    <row r="1610" spans="2:7">
      <c r="B1610" s="90" t="s">
        <v>554</v>
      </c>
      <c r="C1610" s="89">
        <v>0.66567129629629629</v>
      </c>
      <c r="D1610" s="123">
        <v>124</v>
      </c>
      <c r="E1610" s="118">
        <v>22.375</v>
      </c>
      <c r="F1610" s="105">
        <v>2774.5</v>
      </c>
      <c r="G1610" s="90" t="s">
        <v>23</v>
      </c>
    </row>
    <row r="1611" spans="2:7">
      <c r="B1611" s="90" t="s">
        <v>554</v>
      </c>
      <c r="C1611" s="89">
        <v>0.66567129629629629</v>
      </c>
      <c r="D1611" s="123">
        <v>249</v>
      </c>
      <c r="E1611" s="118">
        <v>22.375</v>
      </c>
      <c r="F1611" s="105">
        <v>5571.375</v>
      </c>
      <c r="G1611" s="90" t="s">
        <v>23</v>
      </c>
    </row>
    <row r="1612" spans="2:7">
      <c r="B1612" s="90" t="s">
        <v>554</v>
      </c>
      <c r="C1612" s="89">
        <v>0.66567129629629629</v>
      </c>
      <c r="D1612" s="123">
        <v>377</v>
      </c>
      <c r="E1612" s="118">
        <v>22.375</v>
      </c>
      <c r="F1612" s="105">
        <v>8435.375</v>
      </c>
      <c r="G1612" s="90" t="s">
        <v>23</v>
      </c>
    </row>
    <row r="1613" spans="2:7">
      <c r="B1613" s="90" t="s">
        <v>554</v>
      </c>
      <c r="C1613" s="89">
        <v>0.66597222222222219</v>
      </c>
      <c r="D1613" s="123">
        <v>594</v>
      </c>
      <c r="E1613" s="118">
        <v>22.375</v>
      </c>
      <c r="F1613" s="105">
        <v>13290.75</v>
      </c>
      <c r="G1613" s="90" t="s">
        <v>23</v>
      </c>
    </row>
    <row r="1614" spans="2:7">
      <c r="B1614" s="90" t="s">
        <v>554</v>
      </c>
      <c r="C1614" s="89">
        <v>0.66597222222222219</v>
      </c>
      <c r="D1614" s="123">
        <v>206</v>
      </c>
      <c r="E1614" s="118">
        <v>22.375</v>
      </c>
      <c r="F1614" s="105">
        <v>4609.25</v>
      </c>
      <c r="G1614" s="90" t="s">
        <v>23</v>
      </c>
    </row>
    <row r="1615" spans="2:7">
      <c r="B1615" s="90" t="s">
        <v>554</v>
      </c>
      <c r="C1615" s="89">
        <v>0.66599537037037038</v>
      </c>
      <c r="D1615" s="123">
        <v>300</v>
      </c>
      <c r="E1615" s="118">
        <v>22.38</v>
      </c>
      <c r="F1615" s="105">
        <v>6714</v>
      </c>
      <c r="G1615" s="90" t="s">
        <v>23</v>
      </c>
    </row>
    <row r="1616" spans="2:7">
      <c r="B1616" s="90" t="s">
        <v>554</v>
      </c>
      <c r="C1616" s="89">
        <v>0.66599537037037038</v>
      </c>
      <c r="D1616" s="123">
        <v>241</v>
      </c>
      <c r="E1616" s="118">
        <v>22.38</v>
      </c>
      <c r="F1616" s="105">
        <v>5393.58</v>
      </c>
      <c r="G1616" s="90" t="s">
        <v>23</v>
      </c>
    </row>
    <row r="1617" spans="2:7">
      <c r="B1617" s="90" t="s">
        <v>554</v>
      </c>
      <c r="C1617" s="89">
        <v>0.66601851851851845</v>
      </c>
      <c r="D1617" s="123">
        <v>209</v>
      </c>
      <c r="E1617" s="118">
        <v>22.38</v>
      </c>
      <c r="F1617" s="105">
        <v>4677.42</v>
      </c>
      <c r="G1617" s="90" t="s">
        <v>23</v>
      </c>
    </row>
    <row r="1618" spans="2:7">
      <c r="B1618" s="90" t="s">
        <v>554</v>
      </c>
      <c r="C1618" s="89">
        <v>0.66690972222222211</v>
      </c>
      <c r="D1618" s="123">
        <v>250</v>
      </c>
      <c r="E1618" s="118">
        <v>22.38</v>
      </c>
      <c r="F1618" s="105">
        <v>5595</v>
      </c>
      <c r="G1618" s="90" t="s">
        <v>23</v>
      </c>
    </row>
    <row r="1619" spans="2:7">
      <c r="B1619" s="90" t="s">
        <v>554</v>
      </c>
      <c r="C1619" s="89">
        <v>0.66712962962962974</v>
      </c>
      <c r="D1619" s="123">
        <v>500</v>
      </c>
      <c r="E1619" s="118">
        <v>22.38</v>
      </c>
      <c r="F1619" s="105">
        <v>11190</v>
      </c>
      <c r="G1619" s="90" t="s">
        <v>23</v>
      </c>
    </row>
    <row r="1620" spans="2:7">
      <c r="B1620" s="90" t="s">
        <v>554</v>
      </c>
      <c r="C1620" s="89">
        <v>0.66743055555555564</v>
      </c>
      <c r="D1620" s="123">
        <v>950</v>
      </c>
      <c r="E1620" s="118">
        <v>22.375</v>
      </c>
      <c r="F1620" s="105">
        <v>21256.25</v>
      </c>
      <c r="G1620" s="90" t="s">
        <v>23</v>
      </c>
    </row>
    <row r="1621" spans="2:7">
      <c r="B1621" s="90" t="s">
        <v>554</v>
      </c>
      <c r="C1621" s="89">
        <v>0.66743055555555564</v>
      </c>
      <c r="D1621" s="123">
        <v>750</v>
      </c>
      <c r="E1621" s="118">
        <v>22.375</v>
      </c>
      <c r="F1621" s="105">
        <v>16781.25</v>
      </c>
      <c r="G1621" s="90" t="s">
        <v>23</v>
      </c>
    </row>
    <row r="1622" spans="2:7">
      <c r="B1622" s="90" t="s">
        <v>554</v>
      </c>
      <c r="C1622" s="89">
        <v>0.66743055555555564</v>
      </c>
      <c r="D1622" s="123">
        <v>800</v>
      </c>
      <c r="E1622" s="118">
        <v>22.375</v>
      </c>
      <c r="F1622" s="105">
        <v>17900</v>
      </c>
      <c r="G1622" s="90" t="s">
        <v>23</v>
      </c>
    </row>
    <row r="1623" spans="2:7">
      <c r="B1623" s="90" t="s">
        <v>554</v>
      </c>
      <c r="C1623" s="89">
        <v>0.66813657407407412</v>
      </c>
      <c r="D1623" s="123">
        <v>142</v>
      </c>
      <c r="E1623" s="118">
        <v>22.37</v>
      </c>
      <c r="F1623" s="105">
        <v>3176.54</v>
      </c>
      <c r="G1623" s="90" t="s">
        <v>23</v>
      </c>
    </row>
    <row r="1624" spans="2:7">
      <c r="B1624" s="90" t="s">
        <v>554</v>
      </c>
      <c r="C1624" s="89">
        <v>0.66813657407407412</v>
      </c>
      <c r="D1624" s="123">
        <v>13</v>
      </c>
      <c r="E1624" s="118">
        <v>22.37</v>
      </c>
      <c r="F1624" s="105">
        <v>290.81</v>
      </c>
      <c r="G1624" s="90" t="s">
        <v>23</v>
      </c>
    </row>
    <row r="1625" spans="2:7">
      <c r="B1625" s="90" t="s">
        <v>554</v>
      </c>
      <c r="C1625" s="89">
        <v>0.66813657407407412</v>
      </c>
      <c r="D1625" s="123">
        <v>595</v>
      </c>
      <c r="E1625" s="118">
        <v>22.37</v>
      </c>
      <c r="F1625" s="105">
        <v>13310.150000000001</v>
      </c>
      <c r="G1625" s="90" t="s">
        <v>23</v>
      </c>
    </row>
    <row r="1626" spans="2:7">
      <c r="B1626" s="90" t="s">
        <v>554</v>
      </c>
      <c r="C1626" s="89">
        <v>0.66891203703703705</v>
      </c>
      <c r="D1626" s="123">
        <v>800</v>
      </c>
      <c r="E1626" s="118">
        <v>22.375</v>
      </c>
      <c r="F1626" s="105">
        <v>17900</v>
      </c>
      <c r="G1626" s="90" t="s">
        <v>23</v>
      </c>
    </row>
    <row r="1627" spans="2:7">
      <c r="B1627" s="90" t="s">
        <v>554</v>
      </c>
      <c r="C1627" s="89">
        <v>0.66891203703703705</v>
      </c>
      <c r="D1627" s="123">
        <v>278</v>
      </c>
      <c r="E1627" s="118">
        <v>22.375</v>
      </c>
      <c r="F1627" s="105">
        <v>6220.25</v>
      </c>
      <c r="G1627" s="90" t="s">
        <v>23</v>
      </c>
    </row>
    <row r="1628" spans="2:7">
      <c r="B1628" s="90" t="s">
        <v>554</v>
      </c>
      <c r="C1628" s="89">
        <v>0.66891203703703705</v>
      </c>
      <c r="D1628" s="123">
        <v>197</v>
      </c>
      <c r="E1628" s="118">
        <v>22.375</v>
      </c>
      <c r="F1628" s="105">
        <v>4407.875</v>
      </c>
      <c r="G1628" s="90" t="s">
        <v>23</v>
      </c>
    </row>
    <row r="1629" spans="2:7">
      <c r="B1629" s="90" t="s">
        <v>554</v>
      </c>
      <c r="C1629" s="89">
        <v>0.66891203703703705</v>
      </c>
      <c r="D1629" s="123">
        <v>275</v>
      </c>
      <c r="E1629" s="118">
        <v>22.375</v>
      </c>
      <c r="F1629" s="105">
        <v>6153.125</v>
      </c>
      <c r="G1629" s="90" t="s">
        <v>23</v>
      </c>
    </row>
    <row r="1630" spans="2:7">
      <c r="B1630" s="90" t="s">
        <v>554</v>
      </c>
      <c r="C1630" s="89">
        <v>0.66952546296296289</v>
      </c>
      <c r="D1630" s="123">
        <v>300</v>
      </c>
      <c r="E1630" s="118">
        <v>22.364999999999998</v>
      </c>
      <c r="F1630" s="105">
        <v>6709.4999999999991</v>
      </c>
      <c r="G1630" s="90" t="s">
        <v>23</v>
      </c>
    </row>
    <row r="1631" spans="2:7">
      <c r="B1631" s="90" t="s">
        <v>554</v>
      </c>
      <c r="C1631" s="89">
        <v>0.66952546296296289</v>
      </c>
      <c r="D1631" s="123">
        <v>574</v>
      </c>
      <c r="E1631" s="118">
        <v>22.364999999999998</v>
      </c>
      <c r="F1631" s="105">
        <v>12837.509999999998</v>
      </c>
      <c r="G1631" s="90" t="s">
        <v>23</v>
      </c>
    </row>
    <row r="1632" spans="2:7">
      <c r="B1632" s="90" t="s">
        <v>554</v>
      </c>
      <c r="C1632" s="89">
        <v>0.66952546296296289</v>
      </c>
      <c r="D1632" s="123">
        <v>76</v>
      </c>
      <c r="E1632" s="118">
        <v>22.364999999999998</v>
      </c>
      <c r="F1632" s="105">
        <v>1699.7399999999998</v>
      </c>
      <c r="G1632" s="90" t="s">
        <v>23</v>
      </c>
    </row>
    <row r="1633" spans="2:7">
      <c r="B1633" s="90" t="s">
        <v>554</v>
      </c>
      <c r="C1633" s="89">
        <v>0.66952546296296289</v>
      </c>
      <c r="D1633" s="123">
        <v>567</v>
      </c>
      <c r="E1633" s="118">
        <v>22.364999999999998</v>
      </c>
      <c r="F1633" s="105">
        <v>12680.955</v>
      </c>
      <c r="G1633" s="90" t="s">
        <v>23</v>
      </c>
    </row>
    <row r="1634" spans="2:7">
      <c r="B1634" s="90" t="s">
        <v>554</v>
      </c>
      <c r="C1634" s="89">
        <v>0.66952546296296289</v>
      </c>
      <c r="D1634" s="123">
        <v>183</v>
      </c>
      <c r="E1634" s="118">
        <v>22.364999999999998</v>
      </c>
      <c r="F1634" s="105">
        <v>4092.7949999999996</v>
      </c>
      <c r="G1634" s="90" t="s">
        <v>23</v>
      </c>
    </row>
    <row r="1635" spans="2:7">
      <c r="B1635" s="90" t="s">
        <v>554</v>
      </c>
      <c r="C1635" s="89">
        <v>0.67064814814814822</v>
      </c>
      <c r="D1635" s="123">
        <v>144</v>
      </c>
      <c r="E1635" s="118">
        <v>22.355</v>
      </c>
      <c r="F1635" s="105">
        <v>3219.12</v>
      </c>
      <c r="G1635" s="90" t="s">
        <v>23</v>
      </c>
    </row>
    <row r="1636" spans="2:7">
      <c r="B1636" s="90" t="s">
        <v>554</v>
      </c>
      <c r="C1636" s="89">
        <v>0.67064814814814822</v>
      </c>
      <c r="D1636" s="123">
        <v>750</v>
      </c>
      <c r="E1636" s="118">
        <v>22.355</v>
      </c>
      <c r="F1636" s="105">
        <v>16766.25</v>
      </c>
      <c r="G1636" s="90" t="s">
        <v>23</v>
      </c>
    </row>
    <row r="1637" spans="2:7">
      <c r="B1637" s="90" t="s">
        <v>554</v>
      </c>
      <c r="C1637" s="89">
        <v>0.67064814814814822</v>
      </c>
      <c r="D1637" s="123">
        <v>656</v>
      </c>
      <c r="E1637" s="118">
        <v>22.355</v>
      </c>
      <c r="F1637" s="105">
        <v>14664.880000000001</v>
      </c>
      <c r="G1637" s="90" t="s">
        <v>23</v>
      </c>
    </row>
    <row r="1638" spans="2:7">
      <c r="B1638" s="90" t="s">
        <v>554</v>
      </c>
      <c r="C1638" s="89">
        <v>0.67098379629629623</v>
      </c>
      <c r="D1638" s="123">
        <v>81</v>
      </c>
      <c r="E1638" s="118">
        <v>22.355</v>
      </c>
      <c r="F1638" s="105">
        <v>1810.7550000000001</v>
      </c>
      <c r="G1638" s="90" t="s">
        <v>23</v>
      </c>
    </row>
    <row r="1639" spans="2:7">
      <c r="B1639" s="90" t="s">
        <v>554</v>
      </c>
      <c r="C1639" s="89">
        <v>0.67098379629629623</v>
      </c>
      <c r="D1639" s="123">
        <v>300</v>
      </c>
      <c r="E1639" s="118">
        <v>22.355</v>
      </c>
      <c r="F1639" s="105">
        <v>6706.5</v>
      </c>
      <c r="G1639" s="90" t="s">
        <v>23</v>
      </c>
    </row>
    <row r="1640" spans="2:7">
      <c r="B1640" s="90" t="s">
        <v>554</v>
      </c>
      <c r="C1640" s="89">
        <v>0.67104166666666665</v>
      </c>
      <c r="D1640" s="123">
        <v>369</v>
      </c>
      <c r="E1640" s="118">
        <v>22.355</v>
      </c>
      <c r="F1640" s="105">
        <v>8248.9950000000008</v>
      </c>
      <c r="G1640" s="90" t="s">
        <v>23</v>
      </c>
    </row>
    <row r="1641" spans="2:7">
      <c r="B1641" s="90" t="s">
        <v>554</v>
      </c>
      <c r="C1641" s="89">
        <v>0.67162037037037037</v>
      </c>
      <c r="D1641" s="123">
        <v>500</v>
      </c>
      <c r="E1641" s="118">
        <v>22.364999999999998</v>
      </c>
      <c r="F1641" s="105">
        <v>11182.5</v>
      </c>
      <c r="G1641" s="90" t="s">
        <v>23</v>
      </c>
    </row>
    <row r="1642" spans="2:7">
      <c r="B1642" s="90" t="s">
        <v>554</v>
      </c>
      <c r="C1642" s="89">
        <v>0.67162037037037037</v>
      </c>
      <c r="D1642" s="123">
        <v>300</v>
      </c>
      <c r="E1642" s="118">
        <v>22.364999999999998</v>
      </c>
      <c r="F1642" s="105">
        <v>6709.4999999999991</v>
      </c>
      <c r="G1642" s="90" t="s">
        <v>23</v>
      </c>
    </row>
    <row r="1643" spans="2:7">
      <c r="B1643" s="90" t="s">
        <v>554</v>
      </c>
      <c r="C1643" s="89">
        <v>0.67162037037037037</v>
      </c>
      <c r="D1643" s="123">
        <v>950</v>
      </c>
      <c r="E1643" s="118">
        <v>22.364999999999998</v>
      </c>
      <c r="F1643" s="105">
        <v>21246.75</v>
      </c>
      <c r="G1643" s="90" t="s">
        <v>23</v>
      </c>
    </row>
    <row r="1644" spans="2:7">
      <c r="B1644" s="90" t="s">
        <v>554</v>
      </c>
      <c r="C1644" s="89">
        <v>0.67162037037037037</v>
      </c>
      <c r="D1644" s="123">
        <v>750</v>
      </c>
      <c r="E1644" s="118">
        <v>22.364999999999998</v>
      </c>
      <c r="F1644" s="105">
        <v>16773.75</v>
      </c>
      <c r="G1644" s="90" t="s">
        <v>23</v>
      </c>
    </row>
    <row r="1645" spans="2:7">
      <c r="B1645" s="90" t="s">
        <v>554</v>
      </c>
      <c r="C1645" s="89">
        <v>0.67222222222222217</v>
      </c>
      <c r="D1645" s="123">
        <v>422</v>
      </c>
      <c r="E1645" s="118">
        <v>22.375</v>
      </c>
      <c r="F1645" s="105">
        <v>9442.25</v>
      </c>
      <c r="G1645" s="90" t="s">
        <v>23</v>
      </c>
    </row>
    <row r="1646" spans="2:7">
      <c r="B1646" s="90" t="s">
        <v>554</v>
      </c>
      <c r="C1646" s="89">
        <v>0.67224537037037047</v>
      </c>
      <c r="D1646" s="123">
        <v>187</v>
      </c>
      <c r="E1646" s="118">
        <v>22.375</v>
      </c>
      <c r="F1646" s="105">
        <v>4184.125</v>
      </c>
      <c r="G1646" s="90" t="s">
        <v>23</v>
      </c>
    </row>
    <row r="1647" spans="2:7">
      <c r="B1647" s="90" t="s">
        <v>554</v>
      </c>
      <c r="C1647" s="89">
        <v>0.67224537037037047</v>
      </c>
      <c r="D1647" s="123">
        <v>141</v>
      </c>
      <c r="E1647" s="118">
        <v>22.375</v>
      </c>
      <c r="F1647" s="105">
        <v>3154.875</v>
      </c>
      <c r="G1647" s="90" t="s">
        <v>23</v>
      </c>
    </row>
    <row r="1648" spans="2:7">
      <c r="B1648" s="90" t="s">
        <v>554</v>
      </c>
      <c r="C1648" s="89">
        <v>0.67313657407407401</v>
      </c>
      <c r="D1648" s="123">
        <v>363</v>
      </c>
      <c r="E1648" s="118">
        <v>22.38</v>
      </c>
      <c r="F1648" s="105">
        <v>8123.94</v>
      </c>
      <c r="G1648" s="90" t="s">
        <v>23</v>
      </c>
    </row>
    <row r="1649" spans="2:7">
      <c r="B1649" s="90" t="s">
        <v>554</v>
      </c>
      <c r="C1649" s="89">
        <v>0.67313657407407401</v>
      </c>
      <c r="D1649" s="123">
        <v>437</v>
      </c>
      <c r="E1649" s="118">
        <v>22.38</v>
      </c>
      <c r="F1649" s="105">
        <v>9780.06</v>
      </c>
      <c r="G1649" s="90" t="s">
        <v>23</v>
      </c>
    </row>
    <row r="1650" spans="2:7">
      <c r="B1650" s="90" t="s">
        <v>554</v>
      </c>
      <c r="C1650" s="89">
        <v>0.67313657407407401</v>
      </c>
      <c r="D1650" s="123">
        <v>750</v>
      </c>
      <c r="E1650" s="118">
        <v>22.38</v>
      </c>
      <c r="F1650" s="105">
        <v>16785</v>
      </c>
      <c r="G1650" s="90" t="s">
        <v>23</v>
      </c>
    </row>
    <row r="1651" spans="2:7">
      <c r="B1651" s="90" t="s">
        <v>554</v>
      </c>
      <c r="C1651" s="89">
        <v>0.67366898148148147</v>
      </c>
      <c r="D1651" s="123">
        <v>950</v>
      </c>
      <c r="E1651" s="118">
        <v>22.37</v>
      </c>
      <c r="F1651" s="105">
        <v>21251.5</v>
      </c>
      <c r="G1651" s="90" t="s">
        <v>23</v>
      </c>
    </row>
    <row r="1652" spans="2:7">
      <c r="B1652" s="90" t="s">
        <v>554</v>
      </c>
      <c r="C1652" s="89">
        <v>0.67366898148148147</v>
      </c>
      <c r="D1652" s="123">
        <v>750</v>
      </c>
      <c r="E1652" s="118">
        <v>22.37</v>
      </c>
      <c r="F1652" s="105">
        <v>16777.5</v>
      </c>
      <c r="G1652" s="90" t="s">
        <v>23</v>
      </c>
    </row>
    <row r="1653" spans="2:7">
      <c r="B1653" s="90" t="s">
        <v>554</v>
      </c>
      <c r="C1653" s="89">
        <v>0.67432870370370368</v>
      </c>
      <c r="D1653" s="123">
        <v>300</v>
      </c>
      <c r="E1653" s="118">
        <v>22.38</v>
      </c>
      <c r="F1653" s="105">
        <v>6714</v>
      </c>
      <c r="G1653" s="90" t="s">
        <v>23</v>
      </c>
    </row>
    <row r="1654" spans="2:7">
      <c r="B1654" s="90" t="s">
        <v>554</v>
      </c>
      <c r="C1654" s="89">
        <v>0.67432870370370368</v>
      </c>
      <c r="D1654" s="123">
        <v>250</v>
      </c>
      <c r="E1654" s="118">
        <v>22.38</v>
      </c>
      <c r="F1654" s="105">
        <v>5595</v>
      </c>
      <c r="G1654" s="90" t="s">
        <v>23</v>
      </c>
    </row>
    <row r="1655" spans="2:7">
      <c r="B1655" s="90" t="s">
        <v>554</v>
      </c>
      <c r="C1655" s="89">
        <v>0.67432870370370368</v>
      </c>
      <c r="D1655" s="123">
        <v>250</v>
      </c>
      <c r="E1655" s="118">
        <v>22.38</v>
      </c>
      <c r="F1655" s="105">
        <v>5595</v>
      </c>
      <c r="G1655" s="90" t="s">
        <v>23</v>
      </c>
    </row>
    <row r="1656" spans="2:7">
      <c r="B1656" s="90" t="s">
        <v>554</v>
      </c>
      <c r="C1656" s="89">
        <v>0.67432870370370368</v>
      </c>
      <c r="D1656" s="123">
        <v>100</v>
      </c>
      <c r="E1656" s="118">
        <v>22.38</v>
      </c>
      <c r="F1656" s="105">
        <v>2238</v>
      </c>
      <c r="G1656" s="90" t="s">
        <v>23</v>
      </c>
    </row>
    <row r="1657" spans="2:7">
      <c r="B1657" s="90" t="s">
        <v>554</v>
      </c>
      <c r="C1657" s="89">
        <v>0.67432870370370368</v>
      </c>
      <c r="D1657" s="123">
        <v>228</v>
      </c>
      <c r="E1657" s="118">
        <v>22.38</v>
      </c>
      <c r="F1657" s="105">
        <v>5102.6399999999994</v>
      </c>
      <c r="G1657" s="90" t="s">
        <v>23</v>
      </c>
    </row>
    <row r="1658" spans="2:7">
      <c r="B1658" s="90" t="s">
        <v>554</v>
      </c>
      <c r="C1658" s="89">
        <v>0.67432870370370368</v>
      </c>
      <c r="D1658" s="123">
        <v>422</v>
      </c>
      <c r="E1658" s="118">
        <v>22.38</v>
      </c>
      <c r="F1658" s="105">
        <v>9444.3599999999988</v>
      </c>
      <c r="G1658" s="90" t="s">
        <v>23</v>
      </c>
    </row>
    <row r="1659" spans="2:7">
      <c r="B1659" s="90" t="s">
        <v>554</v>
      </c>
      <c r="C1659" s="89">
        <v>0.6752083333333333</v>
      </c>
      <c r="D1659" s="123">
        <v>750</v>
      </c>
      <c r="E1659" s="118">
        <v>22.395</v>
      </c>
      <c r="F1659" s="105">
        <v>16796.25</v>
      </c>
      <c r="G1659" s="90" t="s">
        <v>23</v>
      </c>
    </row>
    <row r="1660" spans="2:7">
      <c r="B1660" s="90" t="s">
        <v>554</v>
      </c>
      <c r="C1660" s="89">
        <v>0.6752083333333333</v>
      </c>
      <c r="D1660" s="123">
        <v>58</v>
      </c>
      <c r="E1660" s="118">
        <v>22.395</v>
      </c>
      <c r="F1660" s="105">
        <v>1298.9100000000001</v>
      </c>
      <c r="G1660" s="90" t="s">
        <v>23</v>
      </c>
    </row>
    <row r="1661" spans="2:7">
      <c r="B1661" s="90" t="s">
        <v>554</v>
      </c>
      <c r="C1661" s="89">
        <v>0.67535879629629625</v>
      </c>
      <c r="D1661" s="123">
        <v>362</v>
      </c>
      <c r="E1661" s="118">
        <v>22.395</v>
      </c>
      <c r="F1661" s="105">
        <v>8106.99</v>
      </c>
      <c r="G1661" s="90" t="s">
        <v>23</v>
      </c>
    </row>
    <row r="1662" spans="2:7">
      <c r="B1662" s="90" t="s">
        <v>554</v>
      </c>
      <c r="C1662" s="89">
        <v>0.67577546296296298</v>
      </c>
      <c r="D1662" s="123">
        <v>927</v>
      </c>
      <c r="E1662" s="118">
        <v>22.4</v>
      </c>
      <c r="F1662" s="105">
        <v>20764.8</v>
      </c>
      <c r="G1662" s="90" t="s">
        <v>23</v>
      </c>
    </row>
    <row r="1663" spans="2:7">
      <c r="B1663" s="90" t="s">
        <v>554</v>
      </c>
      <c r="C1663" s="89">
        <v>0.67577546296296298</v>
      </c>
      <c r="D1663" s="123">
        <v>23</v>
      </c>
      <c r="E1663" s="118">
        <v>22.4</v>
      </c>
      <c r="F1663" s="105">
        <v>515.19999999999993</v>
      </c>
      <c r="G1663" s="90" t="s">
        <v>23</v>
      </c>
    </row>
    <row r="1664" spans="2:7">
      <c r="B1664" s="90" t="s">
        <v>554</v>
      </c>
      <c r="C1664" s="89">
        <v>0.67577546296296298</v>
      </c>
      <c r="D1664" s="123">
        <v>750</v>
      </c>
      <c r="E1664" s="118">
        <v>22.4</v>
      </c>
      <c r="F1664" s="105">
        <v>16800</v>
      </c>
      <c r="G1664" s="90" t="s">
        <v>23</v>
      </c>
    </row>
    <row r="1665" spans="2:7">
      <c r="B1665" s="90" t="s">
        <v>554</v>
      </c>
      <c r="C1665" s="89">
        <v>0.67648148148148157</v>
      </c>
      <c r="D1665" s="123">
        <v>159</v>
      </c>
      <c r="E1665" s="118">
        <v>22.395</v>
      </c>
      <c r="F1665" s="105">
        <v>3560.8049999999998</v>
      </c>
      <c r="G1665" s="90" t="s">
        <v>23</v>
      </c>
    </row>
    <row r="1666" spans="2:7">
      <c r="B1666" s="90" t="s">
        <v>554</v>
      </c>
      <c r="C1666" s="89">
        <v>0.67648148148148157</v>
      </c>
      <c r="D1666" s="123">
        <v>641</v>
      </c>
      <c r="E1666" s="118">
        <v>22.395</v>
      </c>
      <c r="F1666" s="105">
        <v>14355.195</v>
      </c>
      <c r="G1666" s="90" t="s">
        <v>23</v>
      </c>
    </row>
    <row r="1667" spans="2:7">
      <c r="B1667" s="90" t="s">
        <v>554</v>
      </c>
      <c r="C1667" s="89">
        <v>0.67648148148148157</v>
      </c>
      <c r="D1667" s="123">
        <v>750</v>
      </c>
      <c r="E1667" s="118">
        <v>22.395</v>
      </c>
      <c r="F1667" s="105">
        <v>16796.25</v>
      </c>
      <c r="G1667" s="90" t="s">
        <v>23</v>
      </c>
    </row>
    <row r="1668" spans="2:7">
      <c r="B1668" s="90" t="s">
        <v>554</v>
      </c>
      <c r="C1668" s="89">
        <v>0.67709490740740741</v>
      </c>
      <c r="D1668" s="123">
        <v>454</v>
      </c>
      <c r="E1668" s="118">
        <v>22.4</v>
      </c>
      <c r="F1668" s="105">
        <v>10169.599999999999</v>
      </c>
      <c r="G1668" s="90" t="s">
        <v>23</v>
      </c>
    </row>
    <row r="1669" spans="2:7">
      <c r="B1669" s="90" t="s">
        <v>554</v>
      </c>
      <c r="C1669" s="89">
        <v>0.67709490740740741</v>
      </c>
      <c r="D1669" s="123">
        <v>296</v>
      </c>
      <c r="E1669" s="118">
        <v>22.4</v>
      </c>
      <c r="F1669" s="105">
        <v>6630.4</v>
      </c>
      <c r="G1669" s="90" t="s">
        <v>23</v>
      </c>
    </row>
    <row r="1670" spans="2:7">
      <c r="B1670" s="90" t="s">
        <v>554</v>
      </c>
      <c r="C1670" s="89">
        <v>0.6778819444444445</v>
      </c>
      <c r="D1670" s="123">
        <v>750</v>
      </c>
      <c r="E1670" s="118">
        <v>22.39</v>
      </c>
      <c r="F1670" s="105">
        <v>16792.5</v>
      </c>
      <c r="G1670" s="90" t="s">
        <v>23</v>
      </c>
    </row>
    <row r="1671" spans="2:7">
      <c r="B1671" s="90" t="s">
        <v>554</v>
      </c>
      <c r="C1671" s="89">
        <v>0.6778819444444445</v>
      </c>
      <c r="D1671" s="123">
        <v>708</v>
      </c>
      <c r="E1671" s="118">
        <v>22.39</v>
      </c>
      <c r="F1671" s="105">
        <v>15852.12</v>
      </c>
      <c r="G1671" s="90" t="s">
        <v>23</v>
      </c>
    </row>
    <row r="1672" spans="2:7">
      <c r="B1672" s="90" t="s">
        <v>554</v>
      </c>
      <c r="C1672" s="89">
        <v>0.6778819444444445</v>
      </c>
      <c r="D1672" s="123">
        <v>242</v>
      </c>
      <c r="E1672" s="118">
        <v>22.39</v>
      </c>
      <c r="F1672" s="105">
        <v>5418.38</v>
      </c>
      <c r="G1672" s="90" t="s">
        <v>23</v>
      </c>
    </row>
    <row r="1673" spans="2:7">
      <c r="B1673" s="90" t="s">
        <v>554</v>
      </c>
      <c r="C1673" s="89">
        <v>0.6778819444444445</v>
      </c>
      <c r="D1673" s="123">
        <v>537</v>
      </c>
      <c r="E1673" s="118">
        <v>22.39</v>
      </c>
      <c r="F1673" s="105">
        <v>12023.43</v>
      </c>
      <c r="G1673" s="90" t="s">
        <v>23</v>
      </c>
    </row>
    <row r="1674" spans="2:7">
      <c r="B1674" s="90" t="s">
        <v>554</v>
      </c>
      <c r="C1674" s="89">
        <v>0.6778819444444445</v>
      </c>
      <c r="D1674" s="123">
        <v>263</v>
      </c>
      <c r="E1674" s="118">
        <v>22.39</v>
      </c>
      <c r="F1674" s="105">
        <v>5888.57</v>
      </c>
      <c r="G1674" s="90" t="s">
        <v>23</v>
      </c>
    </row>
    <row r="1675" spans="2:7">
      <c r="B1675" s="90" t="s">
        <v>554</v>
      </c>
      <c r="C1675" s="89">
        <v>0.67857638888888883</v>
      </c>
      <c r="D1675" s="123">
        <v>4</v>
      </c>
      <c r="E1675" s="118">
        <v>22.375</v>
      </c>
      <c r="F1675" s="105">
        <v>89.5</v>
      </c>
      <c r="G1675" s="90" t="s">
        <v>23</v>
      </c>
    </row>
    <row r="1676" spans="2:7">
      <c r="B1676" s="90" t="s">
        <v>554</v>
      </c>
      <c r="C1676" s="89">
        <v>0.67857638888888883</v>
      </c>
      <c r="D1676" s="123">
        <v>746</v>
      </c>
      <c r="E1676" s="118">
        <v>22.375</v>
      </c>
      <c r="F1676" s="105">
        <v>16691.75</v>
      </c>
      <c r="G1676" s="90" t="s">
        <v>23</v>
      </c>
    </row>
    <row r="1677" spans="2:7">
      <c r="B1677" s="90" t="s">
        <v>554</v>
      </c>
      <c r="C1677" s="89">
        <v>0.67927083333333327</v>
      </c>
      <c r="D1677" s="123">
        <v>800</v>
      </c>
      <c r="E1677" s="118">
        <v>22.385000000000002</v>
      </c>
      <c r="F1677" s="105">
        <v>17908</v>
      </c>
      <c r="G1677" s="90" t="s">
        <v>23</v>
      </c>
    </row>
    <row r="1678" spans="2:7">
      <c r="B1678" s="90" t="s">
        <v>554</v>
      </c>
      <c r="C1678" s="89">
        <v>0.67927083333333327</v>
      </c>
      <c r="D1678" s="123">
        <v>750</v>
      </c>
      <c r="E1678" s="118">
        <v>22.385000000000002</v>
      </c>
      <c r="F1678" s="105">
        <v>16788.75</v>
      </c>
      <c r="G1678" s="90" t="s">
        <v>23</v>
      </c>
    </row>
    <row r="1679" spans="2:7">
      <c r="B1679" s="90" t="s">
        <v>554</v>
      </c>
      <c r="C1679" s="89">
        <v>0.67995370370370367</v>
      </c>
      <c r="D1679" s="123">
        <v>515</v>
      </c>
      <c r="E1679" s="118">
        <v>22.38</v>
      </c>
      <c r="F1679" s="105">
        <v>11525.699999999999</v>
      </c>
      <c r="G1679" s="90" t="s">
        <v>23</v>
      </c>
    </row>
    <row r="1680" spans="2:7">
      <c r="B1680" s="90" t="s">
        <v>554</v>
      </c>
      <c r="C1680" s="89">
        <v>0.67997685185185175</v>
      </c>
      <c r="D1680" s="123">
        <v>235</v>
      </c>
      <c r="E1680" s="118">
        <v>22.38</v>
      </c>
      <c r="F1680" s="105">
        <v>5259.3</v>
      </c>
      <c r="G1680" s="90" t="s">
        <v>23</v>
      </c>
    </row>
    <row r="1681" spans="2:7">
      <c r="B1681" s="90" t="s">
        <v>554</v>
      </c>
      <c r="C1681" s="89">
        <v>0.67997685185185175</v>
      </c>
      <c r="D1681" s="123">
        <v>135</v>
      </c>
      <c r="E1681" s="118">
        <v>22.38</v>
      </c>
      <c r="F1681" s="105">
        <v>3021.2999999999997</v>
      </c>
      <c r="G1681" s="90" t="s">
        <v>23</v>
      </c>
    </row>
    <row r="1682" spans="2:7">
      <c r="B1682" s="90" t="s">
        <v>554</v>
      </c>
      <c r="C1682" s="89">
        <v>0.68021990740740745</v>
      </c>
      <c r="D1682" s="123">
        <v>815</v>
      </c>
      <c r="E1682" s="118">
        <v>22.38</v>
      </c>
      <c r="F1682" s="105">
        <v>18239.7</v>
      </c>
      <c r="G1682" s="90" t="s">
        <v>23</v>
      </c>
    </row>
    <row r="1683" spans="2:7">
      <c r="B1683" s="90" t="s">
        <v>554</v>
      </c>
      <c r="C1683" s="89">
        <v>0.68055555555555547</v>
      </c>
      <c r="D1683" s="123">
        <v>10</v>
      </c>
      <c r="E1683" s="118">
        <v>22.38</v>
      </c>
      <c r="F1683" s="105">
        <v>223.79999999999998</v>
      </c>
      <c r="G1683" s="90" t="s">
        <v>23</v>
      </c>
    </row>
    <row r="1684" spans="2:7">
      <c r="B1684" s="90" t="s">
        <v>554</v>
      </c>
      <c r="C1684" s="89">
        <v>0.68055555555555547</v>
      </c>
      <c r="D1684" s="123">
        <v>319</v>
      </c>
      <c r="E1684" s="118">
        <v>22.38</v>
      </c>
      <c r="F1684" s="105">
        <v>7139.2199999999993</v>
      </c>
      <c r="G1684" s="90" t="s">
        <v>23</v>
      </c>
    </row>
    <row r="1685" spans="2:7">
      <c r="B1685" s="90" t="s">
        <v>554</v>
      </c>
      <c r="C1685" s="89">
        <v>0.68055555555555547</v>
      </c>
      <c r="D1685" s="123">
        <v>224</v>
      </c>
      <c r="E1685" s="118">
        <v>22.38</v>
      </c>
      <c r="F1685" s="105">
        <v>5013.12</v>
      </c>
      <c r="G1685" s="90" t="s">
        <v>23</v>
      </c>
    </row>
    <row r="1686" spans="2:7">
      <c r="B1686" s="90" t="s">
        <v>554</v>
      </c>
      <c r="C1686" s="89">
        <v>0.68055555555555547</v>
      </c>
      <c r="D1686" s="123">
        <v>197</v>
      </c>
      <c r="E1686" s="118">
        <v>22.38</v>
      </c>
      <c r="F1686" s="105">
        <v>4408.8599999999997</v>
      </c>
      <c r="G1686" s="90" t="s">
        <v>23</v>
      </c>
    </row>
    <row r="1687" spans="2:7">
      <c r="B1687" s="90" t="s">
        <v>554</v>
      </c>
      <c r="C1687" s="89">
        <v>0.68055555555555547</v>
      </c>
      <c r="D1687" s="123">
        <v>182</v>
      </c>
      <c r="E1687" s="118">
        <v>22.38</v>
      </c>
      <c r="F1687" s="105">
        <v>4073.16</v>
      </c>
      <c r="G1687" s="90" t="s">
        <v>23</v>
      </c>
    </row>
    <row r="1688" spans="2:7">
      <c r="B1688" s="90" t="s">
        <v>554</v>
      </c>
      <c r="C1688" s="89">
        <v>0.68055555555555547</v>
      </c>
      <c r="D1688" s="123">
        <v>40</v>
      </c>
      <c r="E1688" s="118">
        <v>22.38</v>
      </c>
      <c r="F1688" s="105">
        <v>895.19999999999993</v>
      </c>
      <c r="G1688" s="90" t="s">
        <v>23</v>
      </c>
    </row>
    <row r="1689" spans="2:7">
      <c r="B1689" s="90" t="s">
        <v>554</v>
      </c>
      <c r="C1689" s="89">
        <v>0.68055555555555547</v>
      </c>
      <c r="D1689" s="123">
        <v>628</v>
      </c>
      <c r="E1689" s="118">
        <v>22.38</v>
      </c>
      <c r="F1689" s="105">
        <v>14054.64</v>
      </c>
      <c r="G1689" s="90" t="s">
        <v>23</v>
      </c>
    </row>
    <row r="1690" spans="2:7">
      <c r="B1690" s="90" t="s">
        <v>554</v>
      </c>
      <c r="C1690" s="89">
        <v>0.68138888888888882</v>
      </c>
      <c r="D1690" s="123">
        <v>460</v>
      </c>
      <c r="E1690" s="118">
        <v>22.39</v>
      </c>
      <c r="F1690" s="105">
        <v>10299.4</v>
      </c>
      <c r="G1690" s="90" t="s">
        <v>23</v>
      </c>
    </row>
    <row r="1691" spans="2:7">
      <c r="B1691" s="90" t="s">
        <v>554</v>
      </c>
      <c r="C1691" s="89">
        <v>0.68138888888888882</v>
      </c>
      <c r="D1691" s="123">
        <v>750</v>
      </c>
      <c r="E1691" s="118">
        <v>22.39</v>
      </c>
      <c r="F1691" s="105">
        <v>16792.5</v>
      </c>
      <c r="G1691" s="90" t="s">
        <v>23</v>
      </c>
    </row>
    <row r="1692" spans="2:7">
      <c r="B1692" s="90" t="s">
        <v>554</v>
      </c>
      <c r="C1692" s="89">
        <v>0.68230324074074078</v>
      </c>
      <c r="D1692" s="123">
        <v>950</v>
      </c>
      <c r="E1692" s="118">
        <v>22.385000000000002</v>
      </c>
      <c r="F1692" s="105">
        <v>21265.75</v>
      </c>
      <c r="G1692" s="90" t="s">
        <v>23</v>
      </c>
    </row>
    <row r="1693" spans="2:7">
      <c r="B1693" s="90" t="s">
        <v>554</v>
      </c>
      <c r="C1693" s="89">
        <v>0.68230324074074078</v>
      </c>
      <c r="D1693" s="123">
        <v>750</v>
      </c>
      <c r="E1693" s="118">
        <v>22.385000000000002</v>
      </c>
      <c r="F1693" s="105">
        <v>16788.75</v>
      </c>
      <c r="G1693" s="90" t="s">
        <v>23</v>
      </c>
    </row>
    <row r="1694" spans="2:7">
      <c r="B1694" s="90" t="s">
        <v>554</v>
      </c>
      <c r="C1694" s="89">
        <v>0.68268518518518517</v>
      </c>
      <c r="D1694" s="123">
        <v>750</v>
      </c>
      <c r="E1694" s="118">
        <v>22.405000000000001</v>
      </c>
      <c r="F1694" s="105">
        <v>16803.75</v>
      </c>
      <c r="G1694" s="90" t="s">
        <v>23</v>
      </c>
    </row>
    <row r="1695" spans="2:7">
      <c r="B1695" s="90" t="s">
        <v>554</v>
      </c>
      <c r="C1695" s="89">
        <v>0.68268518518518517</v>
      </c>
      <c r="D1695" s="123">
        <v>850</v>
      </c>
      <c r="E1695" s="118">
        <v>22.405000000000001</v>
      </c>
      <c r="F1695" s="105">
        <v>19044.25</v>
      </c>
      <c r="G1695" s="90" t="s">
        <v>23</v>
      </c>
    </row>
    <row r="1696" spans="2:7">
      <c r="B1696" s="90" t="s">
        <v>554</v>
      </c>
      <c r="C1696" s="89">
        <v>0.68334490740740739</v>
      </c>
      <c r="D1696" s="123">
        <v>146</v>
      </c>
      <c r="E1696" s="118">
        <v>22.395</v>
      </c>
      <c r="F1696" s="105">
        <v>3269.67</v>
      </c>
      <c r="G1696" s="90" t="s">
        <v>23</v>
      </c>
    </row>
    <row r="1697" spans="2:7">
      <c r="B1697" s="90" t="s">
        <v>554</v>
      </c>
      <c r="C1697" s="89">
        <v>0.68334490740740739</v>
      </c>
      <c r="D1697" s="123">
        <v>239</v>
      </c>
      <c r="E1697" s="118">
        <v>22.395</v>
      </c>
      <c r="F1697" s="105">
        <v>5352.4049999999997</v>
      </c>
      <c r="G1697" s="90" t="s">
        <v>23</v>
      </c>
    </row>
    <row r="1698" spans="2:7">
      <c r="B1698" s="90" t="s">
        <v>554</v>
      </c>
      <c r="C1698" s="89">
        <v>0.68334490740740739</v>
      </c>
      <c r="D1698" s="123">
        <v>551</v>
      </c>
      <c r="E1698" s="118">
        <v>22.395</v>
      </c>
      <c r="F1698" s="105">
        <v>12339.645</v>
      </c>
      <c r="G1698" s="90" t="s">
        <v>23</v>
      </c>
    </row>
    <row r="1699" spans="2:7">
      <c r="B1699" s="90" t="s">
        <v>554</v>
      </c>
      <c r="C1699" s="89">
        <v>0.68334490740740739</v>
      </c>
      <c r="D1699" s="123">
        <v>262</v>
      </c>
      <c r="E1699" s="118">
        <v>22.395</v>
      </c>
      <c r="F1699" s="105">
        <v>5867.49</v>
      </c>
      <c r="G1699" s="90" t="s">
        <v>23</v>
      </c>
    </row>
    <row r="1700" spans="2:7">
      <c r="B1700" s="90" t="s">
        <v>554</v>
      </c>
      <c r="C1700" s="89">
        <v>0.68334490740740739</v>
      </c>
      <c r="D1700" s="123">
        <v>2</v>
      </c>
      <c r="E1700" s="118">
        <v>22.395</v>
      </c>
      <c r="F1700" s="105">
        <v>44.79</v>
      </c>
      <c r="G1700" s="90" t="s">
        <v>23</v>
      </c>
    </row>
    <row r="1701" spans="2:7">
      <c r="B1701" s="90" t="s">
        <v>554</v>
      </c>
      <c r="C1701" s="89">
        <v>0.68359953703703702</v>
      </c>
      <c r="D1701" s="123">
        <v>448</v>
      </c>
      <c r="E1701" s="118">
        <v>22.4</v>
      </c>
      <c r="F1701" s="105">
        <v>10035.199999999999</v>
      </c>
      <c r="G1701" s="90" t="s">
        <v>23</v>
      </c>
    </row>
    <row r="1702" spans="2:7">
      <c r="B1702" s="90" t="s">
        <v>554</v>
      </c>
      <c r="C1702" s="89">
        <v>0.68359953703703702</v>
      </c>
      <c r="D1702" s="123">
        <v>224</v>
      </c>
      <c r="E1702" s="118">
        <v>22.4</v>
      </c>
      <c r="F1702" s="105">
        <v>5017.5999999999995</v>
      </c>
      <c r="G1702" s="90" t="s">
        <v>23</v>
      </c>
    </row>
    <row r="1703" spans="2:7">
      <c r="B1703" s="90" t="s">
        <v>554</v>
      </c>
      <c r="C1703" s="89">
        <v>0.68359953703703702</v>
      </c>
      <c r="D1703" s="123">
        <v>749</v>
      </c>
      <c r="E1703" s="118">
        <v>22.4</v>
      </c>
      <c r="F1703" s="105">
        <v>16777.599999999999</v>
      </c>
      <c r="G1703" s="90" t="s">
        <v>23</v>
      </c>
    </row>
    <row r="1704" spans="2:7">
      <c r="B1704" s="90" t="s">
        <v>554</v>
      </c>
      <c r="C1704" s="89">
        <v>0.68359953703703702</v>
      </c>
      <c r="D1704" s="123">
        <v>79</v>
      </c>
      <c r="E1704" s="118">
        <v>22.4</v>
      </c>
      <c r="F1704" s="105">
        <v>1769.6</v>
      </c>
      <c r="G1704" s="90" t="s">
        <v>23</v>
      </c>
    </row>
    <row r="1705" spans="2:7">
      <c r="B1705" s="90" t="s">
        <v>554</v>
      </c>
      <c r="C1705" s="89">
        <v>0.68359953703703702</v>
      </c>
      <c r="D1705" s="123">
        <v>500</v>
      </c>
      <c r="E1705" s="118">
        <v>22.4</v>
      </c>
      <c r="F1705" s="105">
        <v>11200</v>
      </c>
      <c r="G1705" s="90" t="s">
        <v>23</v>
      </c>
    </row>
    <row r="1706" spans="2:7">
      <c r="B1706" s="90" t="s">
        <v>554</v>
      </c>
      <c r="C1706" s="89">
        <v>0.68359953703703702</v>
      </c>
      <c r="D1706" s="123">
        <v>501</v>
      </c>
      <c r="E1706" s="118">
        <v>22.4</v>
      </c>
      <c r="F1706" s="105">
        <v>11222.4</v>
      </c>
      <c r="G1706" s="90" t="s">
        <v>23</v>
      </c>
    </row>
    <row r="1707" spans="2:7">
      <c r="B1707" s="90" t="s">
        <v>555</v>
      </c>
      <c r="C1707" s="89">
        <v>0.3354166666666667</v>
      </c>
      <c r="D1707" s="123">
        <v>565</v>
      </c>
      <c r="E1707" s="118">
        <v>22.63</v>
      </c>
      <c r="F1707" s="105">
        <v>12785.949999999999</v>
      </c>
      <c r="G1707" s="90" t="s">
        <v>23</v>
      </c>
    </row>
    <row r="1708" spans="2:7">
      <c r="B1708" s="90" t="s">
        <v>555</v>
      </c>
      <c r="C1708" s="89">
        <v>0.3354166666666667</v>
      </c>
      <c r="D1708" s="123">
        <v>300</v>
      </c>
      <c r="E1708" s="118">
        <v>22.63</v>
      </c>
      <c r="F1708" s="105">
        <v>6789</v>
      </c>
      <c r="G1708" s="90" t="s">
        <v>23</v>
      </c>
    </row>
    <row r="1709" spans="2:7">
      <c r="B1709" s="90" t="s">
        <v>555</v>
      </c>
      <c r="C1709" s="89">
        <v>0.3354166666666667</v>
      </c>
      <c r="D1709" s="123">
        <v>99</v>
      </c>
      <c r="E1709" s="118">
        <v>22.63</v>
      </c>
      <c r="F1709" s="105">
        <v>2240.37</v>
      </c>
      <c r="G1709" s="90" t="s">
        <v>23</v>
      </c>
    </row>
    <row r="1710" spans="2:7">
      <c r="B1710" s="90" t="s">
        <v>555</v>
      </c>
      <c r="C1710" s="89">
        <v>0.3354166666666667</v>
      </c>
      <c r="D1710" s="123">
        <v>300</v>
      </c>
      <c r="E1710" s="118">
        <v>22.635000000000002</v>
      </c>
      <c r="F1710" s="105">
        <v>6790.5000000000009</v>
      </c>
      <c r="G1710" s="90" t="s">
        <v>23</v>
      </c>
    </row>
    <row r="1711" spans="2:7">
      <c r="B1711" s="90" t="s">
        <v>555</v>
      </c>
      <c r="C1711" s="89">
        <v>0.3354166666666667</v>
      </c>
      <c r="D1711" s="123">
        <v>236</v>
      </c>
      <c r="E1711" s="118">
        <v>22.64</v>
      </c>
      <c r="F1711" s="105">
        <v>5343.04</v>
      </c>
      <c r="G1711" s="90" t="s">
        <v>23</v>
      </c>
    </row>
    <row r="1712" spans="2:7">
      <c r="B1712" s="90" t="s">
        <v>555</v>
      </c>
      <c r="C1712" s="89">
        <v>0.33751157407407412</v>
      </c>
      <c r="D1712" s="123">
        <v>884</v>
      </c>
      <c r="E1712" s="118">
        <v>22.61</v>
      </c>
      <c r="F1712" s="105">
        <v>19987.239999999998</v>
      </c>
      <c r="G1712" s="90" t="s">
        <v>23</v>
      </c>
    </row>
    <row r="1713" spans="2:7">
      <c r="B1713" s="90" t="s">
        <v>555</v>
      </c>
      <c r="C1713" s="89">
        <v>0.33751157407407412</v>
      </c>
      <c r="D1713" s="123">
        <v>816</v>
      </c>
      <c r="E1713" s="118">
        <v>22.61</v>
      </c>
      <c r="F1713" s="105">
        <v>18449.759999999998</v>
      </c>
      <c r="G1713" s="90" t="s">
        <v>23</v>
      </c>
    </row>
    <row r="1714" spans="2:7">
      <c r="B1714" s="90" t="s">
        <v>555</v>
      </c>
      <c r="C1714" s="89">
        <v>0.34168981481481481</v>
      </c>
      <c r="D1714" s="123">
        <v>300</v>
      </c>
      <c r="E1714" s="118">
        <v>22.63</v>
      </c>
      <c r="F1714" s="105">
        <v>6789</v>
      </c>
      <c r="G1714" s="90" t="s">
        <v>23</v>
      </c>
    </row>
    <row r="1715" spans="2:7">
      <c r="B1715" s="90" t="s">
        <v>555</v>
      </c>
      <c r="C1715" s="89">
        <v>0.34168981481481481</v>
      </c>
      <c r="D1715" s="123">
        <v>883</v>
      </c>
      <c r="E1715" s="118">
        <v>22.63</v>
      </c>
      <c r="F1715" s="105">
        <v>19982.29</v>
      </c>
      <c r="G1715" s="90" t="s">
        <v>23</v>
      </c>
    </row>
    <row r="1716" spans="2:7">
      <c r="B1716" s="90" t="s">
        <v>555</v>
      </c>
      <c r="C1716" s="89">
        <v>0.34168981481481481</v>
      </c>
      <c r="D1716" s="123">
        <v>517</v>
      </c>
      <c r="E1716" s="118">
        <v>22.63</v>
      </c>
      <c r="F1716" s="105">
        <v>11699.71</v>
      </c>
      <c r="G1716" s="90" t="s">
        <v>23</v>
      </c>
    </row>
    <row r="1717" spans="2:7">
      <c r="B1717" s="90" t="s">
        <v>555</v>
      </c>
      <c r="C1717" s="89">
        <v>0.34266203703703701</v>
      </c>
      <c r="D1717" s="123">
        <v>548</v>
      </c>
      <c r="E1717" s="118">
        <v>22.594999999999999</v>
      </c>
      <c r="F1717" s="105">
        <v>12382.06</v>
      </c>
      <c r="G1717" s="90" t="s">
        <v>23</v>
      </c>
    </row>
    <row r="1718" spans="2:7">
      <c r="B1718" s="90" t="s">
        <v>555</v>
      </c>
      <c r="C1718" s="89">
        <v>0.34266203703703701</v>
      </c>
      <c r="D1718" s="123">
        <v>1152</v>
      </c>
      <c r="E1718" s="118">
        <v>22.594999999999999</v>
      </c>
      <c r="F1718" s="105">
        <v>26029.439999999999</v>
      </c>
      <c r="G1718" s="90" t="s">
        <v>23</v>
      </c>
    </row>
    <row r="1719" spans="2:7">
      <c r="B1719" s="90" t="s">
        <v>555</v>
      </c>
      <c r="C1719" s="89">
        <v>0.34513888888888888</v>
      </c>
      <c r="D1719" s="123">
        <v>775</v>
      </c>
      <c r="E1719" s="118">
        <v>22.65</v>
      </c>
      <c r="F1719" s="105">
        <v>17553.75</v>
      </c>
      <c r="G1719" s="90" t="s">
        <v>23</v>
      </c>
    </row>
    <row r="1720" spans="2:7">
      <c r="B1720" s="90" t="s">
        <v>555</v>
      </c>
      <c r="C1720" s="89">
        <v>0.34513888888888888</v>
      </c>
      <c r="D1720" s="123">
        <v>330</v>
      </c>
      <c r="E1720" s="118">
        <v>22.65</v>
      </c>
      <c r="F1720" s="105">
        <v>7474.4999999999991</v>
      </c>
      <c r="G1720" s="90" t="s">
        <v>23</v>
      </c>
    </row>
    <row r="1721" spans="2:7">
      <c r="B1721" s="90" t="s">
        <v>555</v>
      </c>
      <c r="C1721" s="89">
        <v>0.34513888888888888</v>
      </c>
      <c r="D1721" s="123">
        <v>595</v>
      </c>
      <c r="E1721" s="118">
        <v>22.65</v>
      </c>
      <c r="F1721" s="105">
        <v>13476.75</v>
      </c>
      <c r="G1721" s="90" t="s">
        <v>23</v>
      </c>
    </row>
    <row r="1722" spans="2:7">
      <c r="B1722" s="90" t="s">
        <v>555</v>
      </c>
      <c r="C1722" s="89">
        <v>0.34892361111111114</v>
      </c>
      <c r="D1722" s="123">
        <v>1500</v>
      </c>
      <c r="E1722" s="118">
        <v>22.57</v>
      </c>
      <c r="F1722" s="105">
        <v>33855</v>
      </c>
      <c r="G1722" s="90" t="s">
        <v>23</v>
      </c>
    </row>
    <row r="1723" spans="2:7">
      <c r="B1723" s="90" t="s">
        <v>555</v>
      </c>
      <c r="C1723" s="89">
        <v>0.34892361111111114</v>
      </c>
      <c r="D1723" s="123">
        <v>131</v>
      </c>
      <c r="E1723" s="118">
        <v>22.57</v>
      </c>
      <c r="F1723" s="105">
        <v>2956.67</v>
      </c>
      <c r="G1723" s="90" t="s">
        <v>23</v>
      </c>
    </row>
    <row r="1724" spans="2:7">
      <c r="B1724" s="90" t="s">
        <v>555</v>
      </c>
      <c r="C1724" s="89">
        <v>0.34892361111111114</v>
      </c>
      <c r="D1724" s="123">
        <v>69</v>
      </c>
      <c r="E1724" s="118">
        <v>22.57</v>
      </c>
      <c r="F1724" s="105">
        <v>1557.33</v>
      </c>
      <c r="G1724" s="90" t="s">
        <v>23</v>
      </c>
    </row>
    <row r="1725" spans="2:7">
      <c r="B1725" s="90" t="s">
        <v>555</v>
      </c>
      <c r="C1725" s="89">
        <v>0.35093749999999996</v>
      </c>
      <c r="D1725" s="123">
        <v>1700</v>
      </c>
      <c r="E1725" s="118">
        <v>22.545000000000002</v>
      </c>
      <c r="F1725" s="105">
        <v>38326.5</v>
      </c>
      <c r="G1725" s="90" t="s">
        <v>23</v>
      </c>
    </row>
    <row r="1726" spans="2:7">
      <c r="B1726" s="90" t="s">
        <v>555</v>
      </c>
      <c r="C1726" s="89">
        <v>0.35354166666666664</v>
      </c>
      <c r="D1726" s="123">
        <v>1700</v>
      </c>
      <c r="E1726" s="118">
        <v>22.57</v>
      </c>
      <c r="F1726" s="105">
        <v>38369</v>
      </c>
      <c r="G1726" s="90" t="s">
        <v>23</v>
      </c>
    </row>
    <row r="1727" spans="2:7">
      <c r="B1727" s="90" t="s">
        <v>555</v>
      </c>
      <c r="C1727" s="89">
        <v>0.35629629629629633</v>
      </c>
      <c r="D1727" s="123">
        <v>300</v>
      </c>
      <c r="E1727" s="118">
        <v>22.555</v>
      </c>
      <c r="F1727" s="105">
        <v>6766.5</v>
      </c>
      <c r="G1727" s="90" t="s">
        <v>23</v>
      </c>
    </row>
    <row r="1728" spans="2:7">
      <c r="B1728" s="90" t="s">
        <v>555</v>
      </c>
      <c r="C1728" s="89">
        <v>0.35629629629629633</v>
      </c>
      <c r="D1728" s="123">
        <v>1241</v>
      </c>
      <c r="E1728" s="118">
        <v>22.555</v>
      </c>
      <c r="F1728" s="105">
        <v>27990.755000000001</v>
      </c>
      <c r="G1728" s="90" t="s">
        <v>23</v>
      </c>
    </row>
    <row r="1729" spans="2:7">
      <c r="B1729" s="90" t="s">
        <v>555</v>
      </c>
      <c r="C1729" s="89">
        <v>0.35629629629629633</v>
      </c>
      <c r="D1729" s="123">
        <v>159</v>
      </c>
      <c r="E1729" s="118">
        <v>22.555</v>
      </c>
      <c r="F1729" s="105">
        <v>3586.2449999999999</v>
      </c>
      <c r="G1729" s="90" t="s">
        <v>23</v>
      </c>
    </row>
    <row r="1730" spans="2:7">
      <c r="B1730" s="90" t="s">
        <v>555</v>
      </c>
      <c r="C1730" s="89">
        <v>0.35913194444444446</v>
      </c>
      <c r="D1730" s="123">
        <v>789</v>
      </c>
      <c r="E1730" s="118">
        <v>22.54</v>
      </c>
      <c r="F1730" s="105">
        <v>17784.059999999998</v>
      </c>
      <c r="G1730" s="90" t="s">
        <v>23</v>
      </c>
    </row>
    <row r="1731" spans="2:7">
      <c r="B1731" s="90" t="s">
        <v>555</v>
      </c>
      <c r="C1731" s="89">
        <v>0.35913194444444446</v>
      </c>
      <c r="D1731" s="123">
        <v>615</v>
      </c>
      <c r="E1731" s="118">
        <v>22.54</v>
      </c>
      <c r="F1731" s="105">
        <v>13862.1</v>
      </c>
      <c r="G1731" s="90" t="s">
        <v>23</v>
      </c>
    </row>
    <row r="1732" spans="2:7">
      <c r="B1732" s="90" t="s">
        <v>555</v>
      </c>
      <c r="C1732" s="89">
        <v>0.35913194444444446</v>
      </c>
      <c r="D1732" s="123">
        <v>296</v>
      </c>
      <c r="E1732" s="118">
        <v>22.54</v>
      </c>
      <c r="F1732" s="105">
        <v>6671.84</v>
      </c>
      <c r="G1732" s="90" t="s">
        <v>23</v>
      </c>
    </row>
    <row r="1733" spans="2:7">
      <c r="B1733" s="90" t="s">
        <v>555</v>
      </c>
      <c r="C1733" s="89">
        <v>0.36185185185185187</v>
      </c>
      <c r="D1733" s="123">
        <v>300</v>
      </c>
      <c r="E1733" s="118">
        <v>22.484999999999999</v>
      </c>
      <c r="F1733" s="105">
        <v>6745.5</v>
      </c>
      <c r="G1733" s="90" t="s">
        <v>23</v>
      </c>
    </row>
    <row r="1734" spans="2:7">
      <c r="B1734" s="90" t="s">
        <v>555</v>
      </c>
      <c r="C1734" s="89">
        <v>0.36192129629629632</v>
      </c>
      <c r="D1734" s="123">
        <v>1400</v>
      </c>
      <c r="E1734" s="118">
        <v>22.484999999999999</v>
      </c>
      <c r="F1734" s="105">
        <v>31479</v>
      </c>
      <c r="G1734" s="90" t="s">
        <v>23</v>
      </c>
    </row>
    <row r="1735" spans="2:7">
      <c r="B1735" s="90" t="s">
        <v>555</v>
      </c>
      <c r="C1735" s="89">
        <v>0.36459490740740735</v>
      </c>
      <c r="D1735" s="123">
        <v>227</v>
      </c>
      <c r="E1735" s="118">
        <v>22.49</v>
      </c>
      <c r="F1735" s="105">
        <v>5105.2299999999996</v>
      </c>
      <c r="G1735" s="90" t="s">
        <v>23</v>
      </c>
    </row>
    <row r="1736" spans="2:7">
      <c r="B1736" s="90" t="s">
        <v>555</v>
      </c>
      <c r="C1736" s="89">
        <v>0.36459490740740735</v>
      </c>
      <c r="D1736" s="123">
        <v>392</v>
      </c>
      <c r="E1736" s="118">
        <v>22.49</v>
      </c>
      <c r="F1736" s="105">
        <v>8816.08</v>
      </c>
      <c r="G1736" s="90" t="s">
        <v>23</v>
      </c>
    </row>
    <row r="1737" spans="2:7">
      <c r="B1737" s="90" t="s">
        <v>555</v>
      </c>
      <c r="C1737" s="89">
        <v>0.36459490740740735</v>
      </c>
      <c r="D1737" s="123">
        <v>158</v>
      </c>
      <c r="E1737" s="118">
        <v>22.49</v>
      </c>
      <c r="F1737" s="105">
        <v>3553.4199999999996</v>
      </c>
      <c r="G1737" s="90" t="s">
        <v>23</v>
      </c>
    </row>
    <row r="1738" spans="2:7">
      <c r="B1738" s="90" t="s">
        <v>555</v>
      </c>
      <c r="C1738" s="89">
        <v>0.3646064814814815</v>
      </c>
      <c r="D1738" s="123">
        <v>923</v>
      </c>
      <c r="E1738" s="118">
        <v>22.49</v>
      </c>
      <c r="F1738" s="105">
        <v>20758.269999999997</v>
      </c>
      <c r="G1738" s="90" t="s">
        <v>23</v>
      </c>
    </row>
    <row r="1739" spans="2:7">
      <c r="B1739" s="90" t="s">
        <v>555</v>
      </c>
      <c r="C1739" s="89">
        <v>0.36752314814814818</v>
      </c>
      <c r="D1739" s="123">
        <v>300</v>
      </c>
      <c r="E1739" s="118">
        <v>22.62</v>
      </c>
      <c r="F1739" s="105">
        <v>6786</v>
      </c>
      <c r="G1739" s="90" t="s">
        <v>23</v>
      </c>
    </row>
    <row r="1740" spans="2:7">
      <c r="B1740" s="90" t="s">
        <v>555</v>
      </c>
      <c r="C1740" s="89">
        <v>0.36752314814814818</v>
      </c>
      <c r="D1740" s="123">
        <v>944</v>
      </c>
      <c r="E1740" s="118">
        <v>22.625</v>
      </c>
      <c r="F1740" s="105">
        <v>21358</v>
      </c>
      <c r="G1740" s="90" t="s">
        <v>23</v>
      </c>
    </row>
    <row r="1741" spans="2:7">
      <c r="B1741" s="90" t="s">
        <v>555</v>
      </c>
      <c r="C1741" s="89">
        <v>0.36752314814814818</v>
      </c>
      <c r="D1741" s="123">
        <v>47</v>
      </c>
      <c r="E1741" s="118">
        <v>22.625</v>
      </c>
      <c r="F1741" s="105">
        <v>1063.375</v>
      </c>
      <c r="G1741" s="90" t="s">
        <v>23</v>
      </c>
    </row>
    <row r="1742" spans="2:7">
      <c r="B1742" s="90" t="s">
        <v>555</v>
      </c>
      <c r="C1742" s="89">
        <v>0.36753472222222222</v>
      </c>
      <c r="D1742" s="123">
        <v>300</v>
      </c>
      <c r="E1742" s="118">
        <v>22.625</v>
      </c>
      <c r="F1742" s="105">
        <v>6787.5</v>
      </c>
      <c r="G1742" s="90" t="s">
        <v>23</v>
      </c>
    </row>
    <row r="1743" spans="2:7">
      <c r="B1743" s="90" t="s">
        <v>555</v>
      </c>
      <c r="C1743" s="89">
        <v>0.36753472222222222</v>
      </c>
      <c r="D1743" s="123">
        <v>109</v>
      </c>
      <c r="E1743" s="118">
        <v>22.625</v>
      </c>
      <c r="F1743" s="105">
        <v>2466.125</v>
      </c>
      <c r="G1743" s="90" t="s">
        <v>23</v>
      </c>
    </row>
    <row r="1744" spans="2:7">
      <c r="B1744" s="90" t="s">
        <v>555</v>
      </c>
      <c r="C1744" s="89">
        <v>0.37056712962962962</v>
      </c>
      <c r="D1744" s="123">
        <v>1404</v>
      </c>
      <c r="E1744" s="118">
        <v>22.64</v>
      </c>
      <c r="F1744" s="105">
        <v>31786.560000000001</v>
      </c>
      <c r="G1744" s="90" t="s">
        <v>23</v>
      </c>
    </row>
    <row r="1745" spans="2:7">
      <c r="B1745" s="90" t="s">
        <v>555</v>
      </c>
      <c r="C1745" s="89">
        <v>0.37056712962962962</v>
      </c>
      <c r="D1745" s="123">
        <v>296</v>
      </c>
      <c r="E1745" s="118">
        <v>22.64</v>
      </c>
      <c r="F1745" s="105">
        <v>6701.4400000000005</v>
      </c>
      <c r="G1745" s="90" t="s">
        <v>23</v>
      </c>
    </row>
    <row r="1746" spans="2:7">
      <c r="B1746" s="90" t="s">
        <v>555</v>
      </c>
      <c r="C1746" s="89">
        <v>0.37344907407407407</v>
      </c>
      <c r="D1746" s="123">
        <v>47</v>
      </c>
      <c r="E1746" s="118">
        <v>22.704999999999998</v>
      </c>
      <c r="F1746" s="105">
        <v>1067.135</v>
      </c>
      <c r="G1746" s="90" t="s">
        <v>23</v>
      </c>
    </row>
    <row r="1747" spans="2:7">
      <c r="B1747" s="90" t="s">
        <v>555</v>
      </c>
      <c r="C1747" s="89">
        <v>0.37349537037037034</v>
      </c>
      <c r="D1747" s="123">
        <v>1000</v>
      </c>
      <c r="E1747" s="118">
        <v>22.704999999999998</v>
      </c>
      <c r="F1747" s="105">
        <v>22705</v>
      </c>
      <c r="G1747" s="90" t="s">
        <v>23</v>
      </c>
    </row>
    <row r="1748" spans="2:7">
      <c r="B1748" s="90" t="s">
        <v>555</v>
      </c>
      <c r="C1748" s="89">
        <v>0.37349537037037034</v>
      </c>
      <c r="D1748" s="123">
        <v>653</v>
      </c>
      <c r="E1748" s="118">
        <v>22.704999999999998</v>
      </c>
      <c r="F1748" s="105">
        <v>14826.365</v>
      </c>
      <c r="G1748" s="90" t="s">
        <v>23</v>
      </c>
    </row>
    <row r="1749" spans="2:7">
      <c r="B1749" s="90" t="s">
        <v>555</v>
      </c>
      <c r="C1749" s="89">
        <v>0.37672453703703707</v>
      </c>
      <c r="D1749" s="123">
        <v>179</v>
      </c>
      <c r="E1749" s="118">
        <v>22.69</v>
      </c>
      <c r="F1749" s="105">
        <v>4061.51</v>
      </c>
      <c r="G1749" s="90" t="s">
        <v>23</v>
      </c>
    </row>
    <row r="1750" spans="2:7">
      <c r="B1750" s="90" t="s">
        <v>555</v>
      </c>
      <c r="C1750" s="89">
        <v>0.37684027777777779</v>
      </c>
      <c r="D1750" s="123">
        <v>1502</v>
      </c>
      <c r="E1750" s="118">
        <v>22.69</v>
      </c>
      <c r="F1750" s="105">
        <v>34080.380000000005</v>
      </c>
      <c r="G1750" s="90" t="s">
        <v>23</v>
      </c>
    </row>
    <row r="1751" spans="2:7">
      <c r="B1751" s="90" t="s">
        <v>555</v>
      </c>
      <c r="C1751" s="89">
        <v>0.37684027777777779</v>
      </c>
      <c r="D1751" s="123">
        <v>19</v>
      </c>
      <c r="E1751" s="118">
        <v>22.69</v>
      </c>
      <c r="F1751" s="105">
        <v>431.11</v>
      </c>
      <c r="G1751" s="90" t="s">
        <v>23</v>
      </c>
    </row>
    <row r="1752" spans="2:7">
      <c r="B1752" s="90" t="s">
        <v>555</v>
      </c>
      <c r="C1752" s="89">
        <v>0.37854166666666672</v>
      </c>
      <c r="D1752" s="123">
        <v>219</v>
      </c>
      <c r="E1752" s="118">
        <v>22.695</v>
      </c>
      <c r="F1752" s="105">
        <v>4970.2049999999999</v>
      </c>
      <c r="G1752" s="90" t="s">
        <v>23</v>
      </c>
    </row>
    <row r="1753" spans="2:7">
      <c r="B1753" s="90" t="s">
        <v>555</v>
      </c>
      <c r="C1753" s="89">
        <v>0.37854166666666672</v>
      </c>
      <c r="D1753" s="123">
        <v>1481</v>
      </c>
      <c r="E1753" s="118">
        <v>22.695</v>
      </c>
      <c r="F1753" s="105">
        <v>33611.294999999998</v>
      </c>
      <c r="G1753" s="90" t="s">
        <v>23</v>
      </c>
    </row>
    <row r="1754" spans="2:7">
      <c r="B1754" s="90" t="s">
        <v>555</v>
      </c>
      <c r="C1754" s="89">
        <v>0.38146990740740744</v>
      </c>
      <c r="D1754" s="123">
        <v>1700</v>
      </c>
      <c r="E1754" s="118">
        <v>22.73</v>
      </c>
      <c r="F1754" s="105">
        <v>38641</v>
      </c>
      <c r="G1754" s="90" t="s">
        <v>23</v>
      </c>
    </row>
    <row r="1755" spans="2:7">
      <c r="B1755" s="90" t="s">
        <v>555</v>
      </c>
      <c r="C1755" s="89">
        <v>0.38417824074074075</v>
      </c>
      <c r="D1755" s="123">
        <v>1700</v>
      </c>
      <c r="E1755" s="118">
        <v>22.774999999999999</v>
      </c>
      <c r="F1755" s="105">
        <v>38717.5</v>
      </c>
      <c r="G1755" s="90" t="s">
        <v>23</v>
      </c>
    </row>
    <row r="1756" spans="2:7">
      <c r="B1756" s="90" t="s">
        <v>555</v>
      </c>
      <c r="C1756" s="89">
        <v>0.38708333333333328</v>
      </c>
      <c r="D1756" s="123">
        <v>165</v>
      </c>
      <c r="E1756" s="118">
        <v>22.79</v>
      </c>
      <c r="F1756" s="105">
        <v>3760.35</v>
      </c>
      <c r="G1756" s="90" t="s">
        <v>23</v>
      </c>
    </row>
    <row r="1757" spans="2:7">
      <c r="B1757" s="90" t="s">
        <v>555</v>
      </c>
      <c r="C1757" s="89">
        <v>0.38708333333333328</v>
      </c>
      <c r="D1757" s="123">
        <v>1535</v>
      </c>
      <c r="E1757" s="118">
        <v>22.79</v>
      </c>
      <c r="F1757" s="105">
        <v>34982.65</v>
      </c>
      <c r="G1757" s="90" t="s">
        <v>23</v>
      </c>
    </row>
    <row r="1758" spans="2:7">
      <c r="B1758" s="90" t="s">
        <v>555</v>
      </c>
      <c r="C1758" s="89">
        <v>0.38966435185185189</v>
      </c>
      <c r="D1758" s="123">
        <v>1700</v>
      </c>
      <c r="E1758" s="118">
        <v>22.815000000000001</v>
      </c>
      <c r="F1758" s="105">
        <v>38785.5</v>
      </c>
      <c r="G1758" s="90" t="s">
        <v>23</v>
      </c>
    </row>
    <row r="1759" spans="2:7">
      <c r="B1759" s="90" t="s">
        <v>555</v>
      </c>
      <c r="C1759" s="89">
        <v>0.3923726851851852</v>
      </c>
      <c r="D1759" s="123">
        <v>264</v>
      </c>
      <c r="E1759" s="118">
        <v>22.774999999999999</v>
      </c>
      <c r="F1759" s="105">
        <v>6012.5999999999995</v>
      </c>
      <c r="G1759" s="90" t="s">
        <v>23</v>
      </c>
    </row>
    <row r="1760" spans="2:7">
      <c r="B1760" s="90" t="s">
        <v>555</v>
      </c>
      <c r="C1760" s="89">
        <v>0.3923726851851852</v>
      </c>
      <c r="D1760" s="123">
        <v>300</v>
      </c>
      <c r="E1760" s="118">
        <v>22.774999999999999</v>
      </c>
      <c r="F1760" s="105">
        <v>6832.5</v>
      </c>
      <c r="G1760" s="90" t="s">
        <v>23</v>
      </c>
    </row>
    <row r="1761" spans="2:7">
      <c r="B1761" s="90" t="s">
        <v>555</v>
      </c>
      <c r="C1761" s="89">
        <v>0.3923726851851852</v>
      </c>
      <c r="D1761" s="123">
        <v>135</v>
      </c>
      <c r="E1761" s="118">
        <v>22.774999999999999</v>
      </c>
      <c r="F1761" s="105">
        <v>3074.625</v>
      </c>
      <c r="G1761" s="90" t="s">
        <v>23</v>
      </c>
    </row>
    <row r="1762" spans="2:7">
      <c r="B1762" s="90" t="s">
        <v>555</v>
      </c>
      <c r="C1762" s="89">
        <v>0.3923726851851852</v>
      </c>
      <c r="D1762" s="123">
        <v>300</v>
      </c>
      <c r="E1762" s="118">
        <v>22.774999999999999</v>
      </c>
      <c r="F1762" s="105">
        <v>6832.5</v>
      </c>
      <c r="G1762" s="90" t="s">
        <v>23</v>
      </c>
    </row>
    <row r="1763" spans="2:7">
      <c r="B1763" s="90" t="s">
        <v>555</v>
      </c>
      <c r="C1763" s="89">
        <v>0.3923726851851852</v>
      </c>
      <c r="D1763" s="123">
        <v>701</v>
      </c>
      <c r="E1763" s="118">
        <v>22.774999999999999</v>
      </c>
      <c r="F1763" s="105">
        <v>15965.275</v>
      </c>
      <c r="G1763" s="90" t="s">
        <v>23</v>
      </c>
    </row>
    <row r="1764" spans="2:7">
      <c r="B1764" s="90" t="s">
        <v>555</v>
      </c>
      <c r="C1764" s="89">
        <v>0.3953356481481482</v>
      </c>
      <c r="D1764" s="123">
        <v>290</v>
      </c>
      <c r="E1764" s="118">
        <v>22.754999999999999</v>
      </c>
      <c r="F1764" s="105">
        <v>6598.95</v>
      </c>
      <c r="G1764" s="90" t="s">
        <v>23</v>
      </c>
    </row>
    <row r="1765" spans="2:7">
      <c r="B1765" s="90" t="s">
        <v>555</v>
      </c>
      <c r="C1765" s="89">
        <v>0.3953356481481482</v>
      </c>
      <c r="D1765" s="123">
        <v>535</v>
      </c>
      <c r="E1765" s="118">
        <v>22.76</v>
      </c>
      <c r="F1765" s="105">
        <v>12176.6</v>
      </c>
      <c r="G1765" s="90" t="s">
        <v>23</v>
      </c>
    </row>
    <row r="1766" spans="2:7">
      <c r="B1766" s="90" t="s">
        <v>555</v>
      </c>
      <c r="C1766" s="89">
        <v>0.3953356481481482</v>
      </c>
      <c r="D1766" s="123">
        <v>427</v>
      </c>
      <c r="E1766" s="118">
        <v>22.76</v>
      </c>
      <c r="F1766" s="105">
        <v>9718.52</v>
      </c>
      <c r="G1766" s="90" t="s">
        <v>23</v>
      </c>
    </row>
    <row r="1767" spans="2:7">
      <c r="B1767" s="90" t="s">
        <v>555</v>
      </c>
      <c r="C1767" s="89">
        <v>0.3953356481481482</v>
      </c>
      <c r="D1767" s="123">
        <v>130</v>
      </c>
      <c r="E1767" s="118">
        <v>22.76</v>
      </c>
      <c r="F1767" s="105">
        <v>2958.8</v>
      </c>
      <c r="G1767" s="90" t="s">
        <v>23</v>
      </c>
    </row>
    <row r="1768" spans="2:7">
      <c r="B1768" s="90" t="s">
        <v>555</v>
      </c>
      <c r="C1768" s="89">
        <v>0.3953356481481482</v>
      </c>
      <c r="D1768" s="123">
        <v>318</v>
      </c>
      <c r="E1768" s="118">
        <v>22.76</v>
      </c>
      <c r="F1768" s="105">
        <v>7237.68</v>
      </c>
      <c r="G1768" s="90" t="s">
        <v>23</v>
      </c>
    </row>
    <row r="1769" spans="2:7">
      <c r="B1769" s="90" t="s">
        <v>555</v>
      </c>
      <c r="C1769" s="89">
        <v>0.3979861111111111</v>
      </c>
      <c r="D1769" s="123">
        <v>300</v>
      </c>
      <c r="E1769" s="118">
        <v>22.78</v>
      </c>
      <c r="F1769" s="105">
        <v>6834</v>
      </c>
      <c r="G1769" s="90" t="s">
        <v>23</v>
      </c>
    </row>
    <row r="1770" spans="2:7">
      <c r="B1770" s="90" t="s">
        <v>555</v>
      </c>
      <c r="C1770" s="89">
        <v>0.39799768518518519</v>
      </c>
      <c r="D1770" s="123">
        <v>1400</v>
      </c>
      <c r="E1770" s="118">
        <v>22.78</v>
      </c>
      <c r="F1770" s="105">
        <v>31892</v>
      </c>
      <c r="G1770" s="90" t="s">
        <v>23</v>
      </c>
    </row>
    <row r="1771" spans="2:7">
      <c r="B1771" s="90" t="s">
        <v>555</v>
      </c>
      <c r="C1771" s="89">
        <v>0.40085648148148145</v>
      </c>
      <c r="D1771" s="123">
        <v>200</v>
      </c>
      <c r="E1771" s="118">
        <v>22.82</v>
      </c>
      <c r="F1771" s="105">
        <v>4564</v>
      </c>
      <c r="G1771" s="90" t="s">
        <v>23</v>
      </c>
    </row>
    <row r="1772" spans="2:7">
      <c r="B1772" s="90" t="s">
        <v>555</v>
      </c>
      <c r="C1772" s="89">
        <v>0.4010185185185185</v>
      </c>
      <c r="D1772" s="123">
        <v>1500</v>
      </c>
      <c r="E1772" s="118">
        <v>22.82</v>
      </c>
      <c r="F1772" s="105">
        <v>34230</v>
      </c>
      <c r="G1772" s="90" t="s">
        <v>23</v>
      </c>
    </row>
    <row r="1773" spans="2:7">
      <c r="B1773" s="90" t="s">
        <v>555</v>
      </c>
      <c r="C1773" s="89">
        <v>0.40368055555555554</v>
      </c>
      <c r="D1773" s="123">
        <v>589</v>
      </c>
      <c r="E1773" s="118">
        <v>22.8</v>
      </c>
      <c r="F1773" s="105">
        <v>13429.2</v>
      </c>
      <c r="G1773" s="90" t="s">
        <v>23</v>
      </c>
    </row>
    <row r="1774" spans="2:7">
      <c r="B1774" s="90" t="s">
        <v>555</v>
      </c>
      <c r="C1774" s="89">
        <v>0.40373842592592596</v>
      </c>
      <c r="D1774" s="123">
        <v>1111</v>
      </c>
      <c r="E1774" s="118">
        <v>22.8</v>
      </c>
      <c r="F1774" s="105">
        <v>25330.799999999999</v>
      </c>
      <c r="G1774" s="90" t="s">
        <v>23</v>
      </c>
    </row>
    <row r="1775" spans="2:7">
      <c r="B1775" s="90" t="s">
        <v>555</v>
      </c>
      <c r="C1775" s="89">
        <v>0.40663194444444445</v>
      </c>
      <c r="D1775" s="123">
        <v>300</v>
      </c>
      <c r="E1775" s="118">
        <v>22.78</v>
      </c>
      <c r="F1775" s="105">
        <v>6834</v>
      </c>
      <c r="G1775" s="90" t="s">
        <v>23</v>
      </c>
    </row>
    <row r="1776" spans="2:7">
      <c r="B1776" s="90" t="s">
        <v>555</v>
      </c>
      <c r="C1776" s="89">
        <v>0.40663194444444445</v>
      </c>
      <c r="D1776" s="123">
        <v>180</v>
      </c>
      <c r="E1776" s="118">
        <v>22.78</v>
      </c>
      <c r="F1776" s="105">
        <v>4100.4000000000005</v>
      </c>
      <c r="G1776" s="90" t="s">
        <v>23</v>
      </c>
    </row>
    <row r="1777" spans="2:7">
      <c r="B1777" s="90" t="s">
        <v>555</v>
      </c>
      <c r="C1777" s="89">
        <v>0.40663194444444445</v>
      </c>
      <c r="D1777" s="123">
        <v>300</v>
      </c>
      <c r="E1777" s="118">
        <v>22.78</v>
      </c>
      <c r="F1777" s="105">
        <v>6834</v>
      </c>
      <c r="G1777" s="90" t="s">
        <v>23</v>
      </c>
    </row>
    <row r="1778" spans="2:7">
      <c r="B1778" s="90" t="s">
        <v>555</v>
      </c>
      <c r="C1778" s="89">
        <v>0.40663194444444445</v>
      </c>
      <c r="D1778" s="123">
        <v>300</v>
      </c>
      <c r="E1778" s="118">
        <v>22.78</v>
      </c>
      <c r="F1778" s="105">
        <v>6834</v>
      </c>
      <c r="G1778" s="90" t="s">
        <v>23</v>
      </c>
    </row>
    <row r="1779" spans="2:7">
      <c r="B1779" s="90" t="s">
        <v>555</v>
      </c>
      <c r="C1779" s="89">
        <v>0.40663194444444445</v>
      </c>
      <c r="D1779" s="123">
        <v>500</v>
      </c>
      <c r="E1779" s="118">
        <v>22.78</v>
      </c>
      <c r="F1779" s="105">
        <v>11390</v>
      </c>
      <c r="G1779" s="90" t="s">
        <v>23</v>
      </c>
    </row>
    <row r="1780" spans="2:7">
      <c r="B1780" s="90" t="s">
        <v>555</v>
      </c>
      <c r="C1780" s="89">
        <v>0.40663194444444445</v>
      </c>
      <c r="D1780" s="123">
        <v>120</v>
      </c>
      <c r="E1780" s="118">
        <v>22.78</v>
      </c>
      <c r="F1780" s="105">
        <v>2733.6000000000004</v>
      </c>
      <c r="G1780" s="90" t="s">
        <v>23</v>
      </c>
    </row>
    <row r="1781" spans="2:7">
      <c r="B1781" s="90" t="s">
        <v>555</v>
      </c>
      <c r="C1781" s="89">
        <v>0.40943287037037041</v>
      </c>
      <c r="D1781" s="123">
        <v>1700</v>
      </c>
      <c r="E1781" s="118">
        <v>22.805</v>
      </c>
      <c r="F1781" s="105">
        <v>38768.5</v>
      </c>
      <c r="G1781" s="90" t="s">
        <v>23</v>
      </c>
    </row>
    <row r="1782" spans="2:7">
      <c r="B1782" s="90" t="s">
        <v>555</v>
      </c>
      <c r="C1782" s="89">
        <v>0.41190972222222227</v>
      </c>
      <c r="D1782" s="123">
        <v>1700</v>
      </c>
      <c r="E1782" s="118">
        <v>22.805</v>
      </c>
      <c r="F1782" s="105">
        <v>38768.5</v>
      </c>
      <c r="G1782" s="90" t="s">
        <v>23</v>
      </c>
    </row>
    <row r="1783" spans="2:7">
      <c r="B1783" s="90" t="s">
        <v>555</v>
      </c>
      <c r="C1783" s="89">
        <v>0.33402777777777781</v>
      </c>
      <c r="D1783" s="123">
        <v>10</v>
      </c>
      <c r="E1783" s="118">
        <v>22.524999999999999</v>
      </c>
      <c r="F1783" s="105">
        <v>225.25</v>
      </c>
      <c r="G1783" s="90" t="s">
        <v>23</v>
      </c>
    </row>
    <row r="1784" spans="2:7">
      <c r="B1784" s="90" t="s">
        <v>555</v>
      </c>
      <c r="C1784" s="89">
        <v>0.33402777777777781</v>
      </c>
      <c r="D1784" s="123">
        <v>300</v>
      </c>
      <c r="E1784" s="118">
        <v>22.55</v>
      </c>
      <c r="F1784" s="105">
        <v>6765</v>
      </c>
      <c r="G1784" s="90" t="s">
        <v>23</v>
      </c>
    </row>
    <row r="1785" spans="2:7">
      <c r="B1785" s="90" t="s">
        <v>555</v>
      </c>
      <c r="C1785" s="89">
        <v>0.33402777777777781</v>
      </c>
      <c r="D1785" s="123">
        <v>260</v>
      </c>
      <c r="E1785" s="118">
        <v>22.555</v>
      </c>
      <c r="F1785" s="105">
        <v>5864.3</v>
      </c>
      <c r="G1785" s="90" t="s">
        <v>23</v>
      </c>
    </row>
    <row r="1786" spans="2:7">
      <c r="B1786" s="90" t="s">
        <v>555</v>
      </c>
      <c r="C1786" s="89">
        <v>0.33402777777777781</v>
      </c>
      <c r="D1786" s="123">
        <v>80</v>
      </c>
      <c r="E1786" s="118">
        <v>22.56</v>
      </c>
      <c r="F1786" s="105">
        <v>1804.8</v>
      </c>
      <c r="G1786" s="90" t="s">
        <v>23</v>
      </c>
    </row>
    <row r="1787" spans="2:7">
      <c r="B1787" s="90" t="s">
        <v>555</v>
      </c>
      <c r="C1787" s="89">
        <v>0.3354166666666667</v>
      </c>
      <c r="D1787" s="123">
        <v>500</v>
      </c>
      <c r="E1787" s="118">
        <v>22.63</v>
      </c>
      <c r="F1787" s="105">
        <v>11315</v>
      </c>
      <c r="G1787" s="90" t="s">
        <v>23</v>
      </c>
    </row>
    <row r="1788" spans="2:7">
      <c r="B1788" s="90" t="s">
        <v>555</v>
      </c>
      <c r="C1788" s="89">
        <v>0.33751157407407412</v>
      </c>
      <c r="D1788" s="123">
        <v>800</v>
      </c>
      <c r="E1788" s="118">
        <v>22.614999999999998</v>
      </c>
      <c r="F1788" s="105">
        <v>18092</v>
      </c>
      <c r="G1788" s="90" t="s">
        <v>23</v>
      </c>
    </row>
    <row r="1789" spans="2:7">
      <c r="B1789" s="90" t="s">
        <v>555</v>
      </c>
      <c r="C1789" s="89">
        <v>0.34159722222222227</v>
      </c>
      <c r="D1789" s="123">
        <v>27</v>
      </c>
      <c r="E1789" s="118">
        <v>22.625</v>
      </c>
      <c r="F1789" s="105">
        <v>610.875</v>
      </c>
      <c r="G1789" s="90" t="s">
        <v>23</v>
      </c>
    </row>
    <row r="1790" spans="2:7">
      <c r="B1790" s="90" t="s">
        <v>555</v>
      </c>
      <c r="C1790" s="89">
        <v>0.34168981481481481</v>
      </c>
      <c r="D1790" s="123">
        <v>623</v>
      </c>
      <c r="E1790" s="118">
        <v>22.63</v>
      </c>
      <c r="F1790" s="105">
        <v>14098.49</v>
      </c>
      <c r="G1790" s="90" t="s">
        <v>23</v>
      </c>
    </row>
    <row r="1791" spans="2:7">
      <c r="B1791" s="90" t="s">
        <v>555</v>
      </c>
      <c r="C1791" s="89">
        <v>0.34168981481481481</v>
      </c>
      <c r="D1791" s="123">
        <v>650</v>
      </c>
      <c r="E1791" s="118">
        <v>22.625</v>
      </c>
      <c r="F1791" s="105">
        <v>14706.25</v>
      </c>
      <c r="G1791" s="90" t="s">
        <v>23</v>
      </c>
    </row>
    <row r="1792" spans="2:7">
      <c r="B1792" s="90" t="s">
        <v>555</v>
      </c>
      <c r="C1792" s="89">
        <v>0.3439814814814815</v>
      </c>
      <c r="D1792" s="123">
        <v>650</v>
      </c>
      <c r="E1792" s="118">
        <v>22.62</v>
      </c>
      <c r="F1792" s="105">
        <v>14703</v>
      </c>
      <c r="G1792" s="90" t="s">
        <v>23</v>
      </c>
    </row>
    <row r="1793" spans="2:7">
      <c r="B1793" s="90" t="s">
        <v>555</v>
      </c>
      <c r="C1793" s="89">
        <v>0.34515046296296298</v>
      </c>
      <c r="D1793" s="123">
        <v>40</v>
      </c>
      <c r="E1793" s="118">
        <v>22.65</v>
      </c>
      <c r="F1793" s="105">
        <v>906</v>
      </c>
      <c r="G1793" s="90" t="s">
        <v>23</v>
      </c>
    </row>
    <row r="1794" spans="2:7">
      <c r="B1794" s="90" t="s">
        <v>555</v>
      </c>
      <c r="C1794" s="89">
        <v>0.34515046296296298</v>
      </c>
      <c r="D1794" s="123">
        <v>63</v>
      </c>
      <c r="E1794" s="118">
        <v>22.65</v>
      </c>
      <c r="F1794" s="105">
        <v>1426.9499999999998</v>
      </c>
      <c r="G1794" s="90" t="s">
        <v>23</v>
      </c>
    </row>
    <row r="1795" spans="2:7">
      <c r="B1795" s="90" t="s">
        <v>555</v>
      </c>
      <c r="C1795" s="89">
        <v>0.34515046296296298</v>
      </c>
      <c r="D1795" s="123">
        <v>547</v>
      </c>
      <c r="E1795" s="118">
        <v>22.65</v>
      </c>
      <c r="F1795" s="105">
        <v>12389.55</v>
      </c>
      <c r="G1795" s="90" t="s">
        <v>23</v>
      </c>
    </row>
    <row r="1796" spans="2:7">
      <c r="B1796" s="90" t="s">
        <v>555</v>
      </c>
      <c r="C1796" s="89">
        <v>0.34896990740740735</v>
      </c>
      <c r="D1796" s="123">
        <v>100</v>
      </c>
      <c r="E1796" s="118">
        <v>22.57</v>
      </c>
      <c r="F1796" s="105">
        <v>2257</v>
      </c>
      <c r="G1796" s="90" t="s">
        <v>23</v>
      </c>
    </row>
    <row r="1797" spans="2:7">
      <c r="B1797" s="90" t="s">
        <v>555</v>
      </c>
      <c r="C1797" s="89">
        <v>0.34907407407407409</v>
      </c>
      <c r="D1797" s="123">
        <v>750</v>
      </c>
      <c r="E1797" s="118">
        <v>22.57</v>
      </c>
      <c r="F1797" s="105">
        <v>16927.5</v>
      </c>
      <c r="G1797" s="90" t="s">
        <v>23</v>
      </c>
    </row>
    <row r="1798" spans="2:7">
      <c r="B1798" s="90" t="s">
        <v>555</v>
      </c>
      <c r="C1798" s="89">
        <v>0.35141203703703705</v>
      </c>
      <c r="D1798" s="123">
        <v>1100</v>
      </c>
      <c r="E1798" s="118">
        <v>22.55</v>
      </c>
      <c r="F1798" s="105">
        <v>24805</v>
      </c>
      <c r="G1798" s="90" t="s">
        <v>23</v>
      </c>
    </row>
    <row r="1799" spans="2:7">
      <c r="B1799" s="90" t="s">
        <v>555</v>
      </c>
      <c r="C1799" s="89">
        <v>0.35415509259259265</v>
      </c>
      <c r="D1799" s="123">
        <v>600</v>
      </c>
      <c r="E1799" s="118">
        <v>22.59</v>
      </c>
      <c r="F1799" s="105">
        <v>13554</v>
      </c>
      <c r="G1799" s="90" t="s">
        <v>23</v>
      </c>
    </row>
    <row r="1800" spans="2:7">
      <c r="B1800" s="90" t="s">
        <v>555</v>
      </c>
      <c r="C1800" s="89">
        <v>0.35488425925925932</v>
      </c>
      <c r="D1800" s="123">
        <v>800</v>
      </c>
      <c r="E1800" s="118">
        <v>22.57</v>
      </c>
      <c r="F1800" s="105">
        <v>18056</v>
      </c>
      <c r="G1800" s="90" t="s">
        <v>23</v>
      </c>
    </row>
    <row r="1801" spans="2:7">
      <c r="B1801" s="90" t="s">
        <v>555</v>
      </c>
      <c r="C1801" s="89">
        <v>0.35773148148148143</v>
      </c>
      <c r="D1801" s="123">
        <v>300</v>
      </c>
      <c r="E1801" s="118">
        <v>22.55</v>
      </c>
      <c r="F1801" s="105">
        <v>6765</v>
      </c>
      <c r="G1801" s="90" t="s">
        <v>23</v>
      </c>
    </row>
    <row r="1802" spans="2:7">
      <c r="B1802" s="90" t="s">
        <v>555</v>
      </c>
      <c r="C1802" s="89">
        <v>0.35773148148148143</v>
      </c>
      <c r="D1802" s="123">
        <v>233</v>
      </c>
      <c r="E1802" s="118">
        <v>22.55</v>
      </c>
      <c r="F1802" s="105">
        <v>5254.1500000000005</v>
      </c>
      <c r="G1802" s="90" t="s">
        <v>23</v>
      </c>
    </row>
    <row r="1803" spans="2:7">
      <c r="B1803" s="90" t="s">
        <v>555</v>
      </c>
      <c r="C1803" s="89">
        <v>0.35773148148148143</v>
      </c>
      <c r="D1803" s="123">
        <v>67</v>
      </c>
      <c r="E1803" s="118">
        <v>22.55</v>
      </c>
      <c r="F1803" s="105">
        <v>1510.8500000000001</v>
      </c>
      <c r="G1803" s="90" t="s">
        <v>23</v>
      </c>
    </row>
    <row r="1804" spans="2:7">
      <c r="B1804" s="90" t="s">
        <v>555</v>
      </c>
      <c r="C1804" s="89">
        <v>0.36185185185185187</v>
      </c>
      <c r="D1804" s="123">
        <v>300</v>
      </c>
      <c r="E1804" s="118">
        <v>22.484999999999999</v>
      </c>
      <c r="F1804" s="105">
        <v>6745.5</v>
      </c>
      <c r="G1804" s="90" t="s">
        <v>23</v>
      </c>
    </row>
    <row r="1805" spans="2:7">
      <c r="B1805" s="90" t="s">
        <v>555</v>
      </c>
      <c r="C1805" s="89">
        <v>0.36185185185185187</v>
      </c>
      <c r="D1805" s="123">
        <v>96</v>
      </c>
      <c r="E1805" s="118">
        <v>22.484999999999999</v>
      </c>
      <c r="F1805" s="105">
        <v>2158.56</v>
      </c>
      <c r="G1805" s="90" t="s">
        <v>23</v>
      </c>
    </row>
    <row r="1806" spans="2:7">
      <c r="B1806" s="90" t="s">
        <v>555</v>
      </c>
      <c r="C1806" s="89">
        <v>0.36185185185185187</v>
      </c>
      <c r="D1806" s="123">
        <v>354</v>
      </c>
      <c r="E1806" s="118">
        <v>22.484999999999999</v>
      </c>
      <c r="F1806" s="105">
        <v>7959.69</v>
      </c>
      <c r="G1806" s="90" t="s">
        <v>23</v>
      </c>
    </row>
    <row r="1807" spans="2:7">
      <c r="B1807" s="90" t="s">
        <v>555</v>
      </c>
      <c r="C1807" s="89">
        <v>0.36527777777777781</v>
      </c>
      <c r="D1807" s="123">
        <v>280</v>
      </c>
      <c r="E1807" s="118">
        <v>22.49</v>
      </c>
      <c r="F1807" s="105">
        <v>6297.2</v>
      </c>
      <c r="G1807" s="90" t="s">
        <v>23</v>
      </c>
    </row>
    <row r="1808" spans="2:7">
      <c r="B1808" s="90" t="s">
        <v>555</v>
      </c>
      <c r="C1808" s="89">
        <v>0.36527777777777781</v>
      </c>
      <c r="D1808" s="123">
        <v>470</v>
      </c>
      <c r="E1808" s="118">
        <v>22.49</v>
      </c>
      <c r="F1808" s="105">
        <v>10570.3</v>
      </c>
      <c r="G1808" s="90" t="s">
        <v>23</v>
      </c>
    </row>
    <row r="1809" spans="2:7">
      <c r="B1809" s="90" t="s">
        <v>555</v>
      </c>
      <c r="C1809" s="89">
        <v>0.36876157407407412</v>
      </c>
      <c r="D1809" s="123">
        <v>300</v>
      </c>
      <c r="E1809" s="118">
        <v>22.62</v>
      </c>
      <c r="F1809" s="105">
        <v>6786</v>
      </c>
      <c r="G1809" s="90" t="s">
        <v>23</v>
      </c>
    </row>
    <row r="1810" spans="2:7">
      <c r="B1810" s="90" t="s">
        <v>555</v>
      </c>
      <c r="C1810" s="89">
        <v>0.36876157407407412</v>
      </c>
      <c r="D1810" s="123">
        <v>250</v>
      </c>
      <c r="E1810" s="118">
        <v>22.62</v>
      </c>
      <c r="F1810" s="105">
        <v>5655</v>
      </c>
      <c r="G1810" s="90" t="s">
        <v>23</v>
      </c>
    </row>
    <row r="1811" spans="2:7">
      <c r="B1811" s="90" t="s">
        <v>555</v>
      </c>
      <c r="C1811" s="89">
        <v>0.37228009259259259</v>
      </c>
      <c r="D1811" s="123">
        <v>650</v>
      </c>
      <c r="E1811" s="118">
        <v>22.675000000000001</v>
      </c>
      <c r="F1811" s="105">
        <v>14738.75</v>
      </c>
      <c r="G1811" s="90" t="s">
        <v>23</v>
      </c>
    </row>
    <row r="1812" spans="2:7">
      <c r="B1812" s="90" t="s">
        <v>555</v>
      </c>
      <c r="C1812" s="89">
        <v>0.3752199074074074</v>
      </c>
      <c r="D1812" s="123">
        <v>241</v>
      </c>
      <c r="E1812" s="118">
        <v>22.675000000000001</v>
      </c>
      <c r="F1812" s="105">
        <v>5464.6750000000002</v>
      </c>
      <c r="G1812" s="90" t="s">
        <v>23</v>
      </c>
    </row>
    <row r="1813" spans="2:7">
      <c r="B1813" s="90" t="s">
        <v>555</v>
      </c>
      <c r="C1813" s="89">
        <v>0.3752199074074074</v>
      </c>
      <c r="D1813" s="123">
        <v>359</v>
      </c>
      <c r="E1813" s="118">
        <v>22.675000000000001</v>
      </c>
      <c r="F1813" s="105">
        <v>8140.3249999999998</v>
      </c>
      <c r="G1813" s="90" t="s">
        <v>23</v>
      </c>
    </row>
    <row r="1814" spans="2:7">
      <c r="B1814" s="90" t="s">
        <v>555</v>
      </c>
      <c r="C1814" s="89">
        <v>0.37853009259259257</v>
      </c>
      <c r="D1814" s="123">
        <v>89</v>
      </c>
      <c r="E1814" s="118">
        <v>22.695</v>
      </c>
      <c r="F1814" s="105">
        <v>2019.855</v>
      </c>
      <c r="G1814" s="90" t="s">
        <v>23</v>
      </c>
    </row>
    <row r="1815" spans="2:7">
      <c r="B1815" s="90" t="s">
        <v>555</v>
      </c>
      <c r="C1815" s="89">
        <v>0.37854166666666672</v>
      </c>
      <c r="D1815" s="123">
        <v>711</v>
      </c>
      <c r="E1815" s="118">
        <v>22.695</v>
      </c>
      <c r="F1815" s="105">
        <v>16136.145</v>
      </c>
      <c r="G1815" s="90" t="s">
        <v>23</v>
      </c>
    </row>
    <row r="1816" spans="2:7">
      <c r="B1816" s="90" t="s">
        <v>555</v>
      </c>
      <c r="C1816" s="89">
        <v>0.38146990740740744</v>
      </c>
      <c r="D1816" s="123">
        <v>600</v>
      </c>
      <c r="E1816" s="118">
        <v>22.73</v>
      </c>
      <c r="F1816" s="105">
        <v>13638</v>
      </c>
      <c r="G1816" s="90" t="s">
        <v>23</v>
      </c>
    </row>
    <row r="1817" spans="2:7">
      <c r="B1817" s="90" t="s">
        <v>555</v>
      </c>
      <c r="C1817" s="89">
        <v>0.38417824074074075</v>
      </c>
      <c r="D1817" s="123">
        <v>650</v>
      </c>
      <c r="E1817" s="118">
        <v>22.774999999999999</v>
      </c>
      <c r="F1817" s="105">
        <v>14803.749999999998</v>
      </c>
      <c r="G1817" s="90" t="s">
        <v>23</v>
      </c>
    </row>
    <row r="1818" spans="2:7">
      <c r="B1818" s="90" t="s">
        <v>555</v>
      </c>
      <c r="C1818" s="89">
        <v>0.38827546296296295</v>
      </c>
      <c r="D1818" s="123">
        <v>650</v>
      </c>
      <c r="E1818" s="118">
        <v>22.795000000000002</v>
      </c>
      <c r="F1818" s="105">
        <v>14816.750000000002</v>
      </c>
      <c r="G1818" s="90" t="s">
        <v>23</v>
      </c>
    </row>
    <row r="1819" spans="2:7">
      <c r="B1819" s="90" t="s">
        <v>555</v>
      </c>
      <c r="C1819" s="89">
        <v>0.39098379629629632</v>
      </c>
      <c r="D1819" s="123">
        <v>264</v>
      </c>
      <c r="E1819" s="118">
        <v>22.79</v>
      </c>
      <c r="F1819" s="105">
        <v>6016.5599999999995</v>
      </c>
      <c r="G1819" s="90" t="s">
        <v>23</v>
      </c>
    </row>
    <row r="1820" spans="2:7">
      <c r="B1820" s="90" t="s">
        <v>555</v>
      </c>
      <c r="C1820" s="89">
        <v>0.39112268518518517</v>
      </c>
      <c r="D1820" s="123">
        <v>236</v>
      </c>
      <c r="E1820" s="118">
        <v>22.79</v>
      </c>
      <c r="F1820" s="105">
        <v>5378.44</v>
      </c>
      <c r="G1820" s="90" t="s">
        <v>23</v>
      </c>
    </row>
    <row r="1821" spans="2:7">
      <c r="B1821" s="90" t="s">
        <v>555</v>
      </c>
      <c r="C1821" s="89">
        <v>0.39587962962962964</v>
      </c>
      <c r="D1821" s="123">
        <v>300</v>
      </c>
      <c r="E1821" s="118">
        <v>22.75</v>
      </c>
      <c r="F1821" s="105">
        <v>6825</v>
      </c>
      <c r="G1821" s="90" t="s">
        <v>23</v>
      </c>
    </row>
    <row r="1822" spans="2:7">
      <c r="B1822" s="90" t="s">
        <v>555</v>
      </c>
      <c r="C1822" s="89">
        <v>0.39587962962962964</v>
      </c>
      <c r="D1822" s="123">
        <v>274</v>
      </c>
      <c r="E1822" s="118">
        <v>22.75</v>
      </c>
      <c r="F1822" s="105">
        <v>6233.5</v>
      </c>
      <c r="G1822" s="90" t="s">
        <v>23</v>
      </c>
    </row>
    <row r="1823" spans="2:7">
      <c r="B1823" s="90" t="s">
        <v>555</v>
      </c>
      <c r="C1823" s="89">
        <v>0.39587962962962964</v>
      </c>
      <c r="D1823" s="123">
        <v>176</v>
      </c>
      <c r="E1823" s="118">
        <v>22.75</v>
      </c>
      <c r="F1823" s="105">
        <v>4004</v>
      </c>
      <c r="G1823" s="90" t="s">
        <v>23</v>
      </c>
    </row>
    <row r="1824" spans="2:7">
      <c r="B1824" s="90" t="s">
        <v>555</v>
      </c>
      <c r="C1824" s="89">
        <v>0.39945601851851853</v>
      </c>
      <c r="D1824" s="123">
        <v>600</v>
      </c>
      <c r="E1824" s="118">
        <v>22.785</v>
      </c>
      <c r="F1824" s="105">
        <v>13671</v>
      </c>
      <c r="G1824" s="90" t="s">
        <v>23</v>
      </c>
    </row>
    <row r="1825" spans="2:7">
      <c r="B1825" s="90" t="s">
        <v>555</v>
      </c>
      <c r="C1825" s="89">
        <v>0.40429398148148149</v>
      </c>
      <c r="D1825" s="123">
        <v>550</v>
      </c>
      <c r="E1825" s="118">
        <v>22.785</v>
      </c>
      <c r="F1825" s="105">
        <v>12531.75</v>
      </c>
      <c r="G1825" s="90" t="s">
        <v>23</v>
      </c>
    </row>
    <row r="1826" spans="2:7">
      <c r="B1826" s="90" t="s">
        <v>555</v>
      </c>
      <c r="C1826" s="89">
        <v>0.4088310185185185</v>
      </c>
      <c r="D1826" s="123">
        <v>254</v>
      </c>
      <c r="E1826" s="118">
        <v>22.805</v>
      </c>
      <c r="F1826" s="105">
        <v>5792.47</v>
      </c>
      <c r="G1826" s="90" t="s">
        <v>23</v>
      </c>
    </row>
    <row r="1827" spans="2:7">
      <c r="B1827" s="90" t="s">
        <v>555</v>
      </c>
      <c r="C1827" s="89">
        <v>0.40885416666666669</v>
      </c>
      <c r="D1827" s="123">
        <v>396</v>
      </c>
      <c r="E1827" s="118">
        <v>22.805</v>
      </c>
      <c r="F1827" s="105">
        <v>9030.7800000000007</v>
      </c>
      <c r="G1827" s="90" t="s">
        <v>23</v>
      </c>
    </row>
    <row r="1828" spans="2:7">
      <c r="B1828" s="90" t="s">
        <v>555</v>
      </c>
      <c r="C1828" s="89">
        <v>0.41046296296296297</v>
      </c>
      <c r="D1828" s="123">
        <v>297</v>
      </c>
      <c r="E1828" s="118">
        <v>22.785</v>
      </c>
      <c r="F1828" s="105">
        <v>6767.1450000000004</v>
      </c>
      <c r="G1828" s="90" t="s">
        <v>23</v>
      </c>
    </row>
    <row r="1829" spans="2:7">
      <c r="B1829" s="90" t="s">
        <v>555</v>
      </c>
      <c r="C1829" s="89">
        <v>0.41046296296296297</v>
      </c>
      <c r="D1829" s="123">
        <v>253</v>
      </c>
      <c r="E1829" s="118">
        <v>22.785</v>
      </c>
      <c r="F1829" s="105">
        <v>5764.6050000000005</v>
      </c>
      <c r="G1829" s="90" t="s">
        <v>23</v>
      </c>
    </row>
    <row r="1830" spans="2:7">
      <c r="B1830" s="90" t="s">
        <v>555</v>
      </c>
      <c r="C1830" s="89">
        <v>0.41756944444444444</v>
      </c>
      <c r="D1830" s="123">
        <v>490</v>
      </c>
      <c r="E1830" s="118">
        <v>22.774999999999999</v>
      </c>
      <c r="F1830" s="105">
        <v>11159.75</v>
      </c>
      <c r="G1830" s="90" t="s">
        <v>23</v>
      </c>
    </row>
    <row r="1831" spans="2:7">
      <c r="B1831" s="90" t="s">
        <v>555</v>
      </c>
      <c r="C1831" s="89">
        <v>0.42105324074074074</v>
      </c>
      <c r="D1831" s="123">
        <v>200</v>
      </c>
      <c r="E1831" s="118">
        <v>22.795000000000002</v>
      </c>
      <c r="F1831" s="105">
        <v>4559</v>
      </c>
      <c r="G1831" s="90" t="s">
        <v>23</v>
      </c>
    </row>
    <row r="1832" spans="2:7">
      <c r="B1832" s="90" t="s">
        <v>555</v>
      </c>
      <c r="C1832" s="89">
        <v>0.42105324074074074</v>
      </c>
      <c r="D1832" s="123">
        <v>120</v>
      </c>
      <c r="E1832" s="118">
        <v>22.795000000000002</v>
      </c>
      <c r="F1832" s="105">
        <v>2735.4</v>
      </c>
      <c r="G1832" s="90" t="s">
        <v>23</v>
      </c>
    </row>
    <row r="1833" spans="2:7">
      <c r="B1833" s="90" t="s">
        <v>555</v>
      </c>
      <c r="C1833" s="89">
        <v>0.42585648148148153</v>
      </c>
      <c r="D1833" s="123">
        <v>480</v>
      </c>
      <c r="E1833" s="118">
        <v>22.81</v>
      </c>
      <c r="F1833" s="105">
        <v>10948.8</v>
      </c>
      <c r="G1833" s="90" t="s">
        <v>23</v>
      </c>
    </row>
    <row r="1834" spans="2:7">
      <c r="B1834" s="90" t="s">
        <v>555</v>
      </c>
      <c r="C1834" s="89">
        <v>0.42988425925925927</v>
      </c>
      <c r="D1834" s="123">
        <v>230</v>
      </c>
      <c r="E1834" s="118">
        <v>22.78</v>
      </c>
      <c r="F1834" s="105">
        <v>5239.4000000000005</v>
      </c>
      <c r="G1834" s="90" t="s">
        <v>23</v>
      </c>
    </row>
    <row r="1835" spans="2:7">
      <c r="B1835" s="90" t="s">
        <v>555</v>
      </c>
      <c r="C1835" s="89">
        <v>0.43005787037037035</v>
      </c>
      <c r="D1835" s="123">
        <v>260</v>
      </c>
      <c r="E1835" s="118">
        <v>22.78</v>
      </c>
      <c r="F1835" s="105">
        <v>5922.8</v>
      </c>
      <c r="G1835" s="90" t="s">
        <v>23</v>
      </c>
    </row>
    <row r="1836" spans="2:7">
      <c r="B1836" s="90" t="s">
        <v>555</v>
      </c>
      <c r="C1836" s="89">
        <v>0.43578703703703708</v>
      </c>
      <c r="D1836" s="123">
        <v>45</v>
      </c>
      <c r="E1836" s="118">
        <v>22.785</v>
      </c>
      <c r="F1836" s="105">
        <v>1025.325</v>
      </c>
      <c r="G1836" s="90" t="s">
        <v>23</v>
      </c>
    </row>
    <row r="1837" spans="2:7">
      <c r="B1837" s="90" t="s">
        <v>555</v>
      </c>
      <c r="C1837" s="89">
        <v>0.43578703703703708</v>
      </c>
      <c r="D1837" s="123">
        <v>47</v>
      </c>
      <c r="E1837" s="118">
        <v>22.785</v>
      </c>
      <c r="F1837" s="105">
        <v>1070.895</v>
      </c>
      <c r="G1837" s="90" t="s">
        <v>23</v>
      </c>
    </row>
    <row r="1838" spans="2:7">
      <c r="B1838" s="90" t="s">
        <v>555</v>
      </c>
      <c r="C1838" s="89">
        <v>0.43583333333333335</v>
      </c>
      <c r="D1838" s="123">
        <v>458</v>
      </c>
      <c r="E1838" s="118">
        <v>22.785</v>
      </c>
      <c r="F1838" s="105">
        <v>10435.530000000001</v>
      </c>
      <c r="G1838" s="90" t="s">
        <v>23</v>
      </c>
    </row>
    <row r="1839" spans="2:7">
      <c r="B1839" s="90" t="s">
        <v>555</v>
      </c>
      <c r="C1839" s="89">
        <v>0.44240740740740742</v>
      </c>
      <c r="D1839" s="123">
        <v>240</v>
      </c>
      <c r="E1839" s="118">
        <v>22.78</v>
      </c>
      <c r="F1839" s="105">
        <v>5467.2000000000007</v>
      </c>
      <c r="G1839" s="90" t="s">
        <v>23</v>
      </c>
    </row>
    <row r="1840" spans="2:7">
      <c r="B1840" s="90" t="s">
        <v>555</v>
      </c>
      <c r="C1840" s="89">
        <v>0.44240740740740742</v>
      </c>
      <c r="D1840" s="123">
        <v>360</v>
      </c>
      <c r="E1840" s="118">
        <v>22.78</v>
      </c>
      <c r="F1840" s="105">
        <v>8200.8000000000011</v>
      </c>
      <c r="G1840" s="90" t="s">
        <v>23</v>
      </c>
    </row>
    <row r="1841" spans="2:7">
      <c r="B1841" s="90" t="s">
        <v>555</v>
      </c>
      <c r="C1841" s="89">
        <v>0.44835648148148149</v>
      </c>
      <c r="D1841" s="123">
        <v>410</v>
      </c>
      <c r="E1841" s="118">
        <v>22.81</v>
      </c>
      <c r="F1841" s="105">
        <v>9352.1</v>
      </c>
      <c r="G1841" s="90" t="s">
        <v>23</v>
      </c>
    </row>
    <row r="1842" spans="2:7">
      <c r="B1842" s="90" t="s">
        <v>555</v>
      </c>
      <c r="C1842" s="89">
        <v>0.45719907407407406</v>
      </c>
      <c r="D1842" s="123">
        <v>700</v>
      </c>
      <c r="E1842" s="118">
        <v>22.824999999999999</v>
      </c>
      <c r="F1842" s="105">
        <v>15977.5</v>
      </c>
      <c r="G1842" s="90" t="s">
        <v>23</v>
      </c>
    </row>
    <row r="1843" spans="2:7">
      <c r="B1843" s="90" t="s">
        <v>555</v>
      </c>
      <c r="C1843" s="89">
        <v>0.46530092592592592</v>
      </c>
      <c r="D1843" s="123">
        <v>21</v>
      </c>
      <c r="E1843" s="118">
        <v>22.73</v>
      </c>
      <c r="F1843" s="105">
        <v>477.33</v>
      </c>
      <c r="G1843" s="90" t="s">
        <v>23</v>
      </c>
    </row>
    <row r="1844" spans="2:7">
      <c r="B1844" s="90" t="s">
        <v>555</v>
      </c>
      <c r="C1844" s="89">
        <v>0.46552083333333333</v>
      </c>
      <c r="D1844" s="123">
        <v>300</v>
      </c>
      <c r="E1844" s="118">
        <v>22.74</v>
      </c>
      <c r="F1844" s="105">
        <v>6821.9999999999991</v>
      </c>
      <c r="G1844" s="90" t="s">
        <v>23</v>
      </c>
    </row>
    <row r="1845" spans="2:7">
      <c r="B1845" s="90" t="s">
        <v>555</v>
      </c>
      <c r="C1845" s="89">
        <v>0.46552083333333333</v>
      </c>
      <c r="D1845" s="123">
        <v>231</v>
      </c>
      <c r="E1845" s="118">
        <v>22.74</v>
      </c>
      <c r="F1845" s="105">
        <v>5252.94</v>
      </c>
      <c r="G1845" s="90" t="s">
        <v>23</v>
      </c>
    </row>
    <row r="1846" spans="2:7">
      <c r="B1846" s="90" t="s">
        <v>555</v>
      </c>
      <c r="C1846" s="89">
        <v>0.46552083333333333</v>
      </c>
      <c r="D1846" s="123">
        <v>48</v>
      </c>
      <c r="E1846" s="118">
        <v>22.74</v>
      </c>
      <c r="F1846" s="105">
        <v>1091.52</v>
      </c>
      <c r="G1846" s="90" t="s">
        <v>23</v>
      </c>
    </row>
    <row r="1847" spans="2:7">
      <c r="B1847" s="90" t="s">
        <v>555</v>
      </c>
      <c r="C1847" s="89">
        <v>0.47430555555555554</v>
      </c>
      <c r="D1847" s="123">
        <v>300</v>
      </c>
      <c r="E1847" s="118">
        <v>22.71</v>
      </c>
      <c r="F1847" s="105">
        <v>6813</v>
      </c>
      <c r="G1847" s="90" t="s">
        <v>23</v>
      </c>
    </row>
    <row r="1848" spans="2:7">
      <c r="B1848" s="90" t="s">
        <v>555</v>
      </c>
      <c r="C1848" s="89">
        <v>0.47430555555555554</v>
      </c>
      <c r="D1848" s="123">
        <v>231</v>
      </c>
      <c r="E1848" s="118">
        <v>22.71</v>
      </c>
      <c r="F1848" s="105">
        <v>5246.01</v>
      </c>
      <c r="G1848" s="90" t="s">
        <v>23</v>
      </c>
    </row>
    <row r="1849" spans="2:7">
      <c r="B1849" s="90" t="s">
        <v>555</v>
      </c>
      <c r="C1849" s="89">
        <v>0.47430555555555554</v>
      </c>
      <c r="D1849" s="123">
        <v>19</v>
      </c>
      <c r="E1849" s="118">
        <v>22.71</v>
      </c>
      <c r="F1849" s="105">
        <v>431.49</v>
      </c>
      <c r="G1849" s="90" t="s">
        <v>23</v>
      </c>
    </row>
    <row r="1850" spans="2:7">
      <c r="B1850" s="90" t="s">
        <v>555</v>
      </c>
      <c r="C1850" s="89">
        <v>0.48523148148148149</v>
      </c>
      <c r="D1850" s="123">
        <v>650</v>
      </c>
      <c r="E1850" s="118">
        <v>22.725000000000001</v>
      </c>
      <c r="F1850" s="105">
        <v>14771.250000000002</v>
      </c>
      <c r="G1850" s="90" t="s">
        <v>23</v>
      </c>
    </row>
    <row r="1851" spans="2:7">
      <c r="B1851" s="90" t="s">
        <v>555</v>
      </c>
      <c r="C1851" s="89">
        <v>0.49068287037037034</v>
      </c>
      <c r="D1851" s="123">
        <v>440</v>
      </c>
      <c r="E1851" s="118">
        <v>22.74</v>
      </c>
      <c r="F1851" s="105">
        <v>10005.599999999999</v>
      </c>
      <c r="G1851" s="90" t="s">
        <v>23</v>
      </c>
    </row>
    <row r="1852" spans="2:7">
      <c r="B1852" s="90" t="s">
        <v>555</v>
      </c>
      <c r="C1852" s="89">
        <v>0.4982638888888889</v>
      </c>
      <c r="D1852" s="123">
        <v>50</v>
      </c>
      <c r="E1852" s="118">
        <v>22.72</v>
      </c>
      <c r="F1852" s="105">
        <v>1136</v>
      </c>
      <c r="G1852" s="90" t="s">
        <v>23</v>
      </c>
    </row>
    <row r="1853" spans="2:7">
      <c r="B1853" s="90" t="s">
        <v>555</v>
      </c>
      <c r="C1853" s="89">
        <v>0.49847222222222221</v>
      </c>
      <c r="D1853" s="123">
        <v>650</v>
      </c>
      <c r="E1853" s="118">
        <v>22.725000000000001</v>
      </c>
      <c r="F1853" s="105">
        <v>14771.250000000002</v>
      </c>
      <c r="G1853" s="90" t="s">
        <v>23</v>
      </c>
    </row>
    <row r="1854" spans="2:7">
      <c r="B1854" s="90" t="s">
        <v>555</v>
      </c>
      <c r="C1854" s="89">
        <v>0.50505787037037042</v>
      </c>
      <c r="D1854" s="123">
        <v>550</v>
      </c>
      <c r="E1854" s="118">
        <v>22.725000000000001</v>
      </c>
      <c r="F1854" s="105">
        <v>12498.75</v>
      </c>
      <c r="G1854" s="90" t="s">
        <v>23</v>
      </c>
    </row>
    <row r="1855" spans="2:7">
      <c r="B1855" s="90" t="s">
        <v>555</v>
      </c>
      <c r="C1855" s="89">
        <v>0.51415509259259262</v>
      </c>
      <c r="D1855" s="123">
        <v>550</v>
      </c>
      <c r="E1855" s="118">
        <v>22.725000000000001</v>
      </c>
      <c r="F1855" s="105">
        <v>12498.75</v>
      </c>
      <c r="G1855" s="90" t="s">
        <v>23</v>
      </c>
    </row>
    <row r="1856" spans="2:7">
      <c r="B1856" s="90" t="s">
        <v>555</v>
      </c>
      <c r="C1856" s="89">
        <v>0.52314814814814814</v>
      </c>
      <c r="D1856" s="123">
        <v>700</v>
      </c>
      <c r="E1856" s="118">
        <v>22.67</v>
      </c>
      <c r="F1856" s="105">
        <v>15869.000000000002</v>
      </c>
      <c r="G1856" s="90" t="s">
        <v>23</v>
      </c>
    </row>
    <row r="1857" spans="2:7">
      <c r="B1857" s="90" t="s">
        <v>555</v>
      </c>
      <c r="C1857" s="89">
        <v>0.53061342592592597</v>
      </c>
      <c r="D1857" s="123">
        <v>382</v>
      </c>
      <c r="E1857" s="118">
        <v>22.675000000000001</v>
      </c>
      <c r="F1857" s="105">
        <v>8661.85</v>
      </c>
      <c r="G1857" s="90" t="s">
        <v>23</v>
      </c>
    </row>
    <row r="1858" spans="2:7">
      <c r="B1858" s="90" t="s">
        <v>555</v>
      </c>
      <c r="C1858" s="89">
        <v>0.53061342592592597</v>
      </c>
      <c r="D1858" s="123">
        <v>108</v>
      </c>
      <c r="E1858" s="118">
        <v>22.675000000000001</v>
      </c>
      <c r="F1858" s="105">
        <v>2448.9</v>
      </c>
      <c r="G1858" s="90" t="s">
        <v>23</v>
      </c>
    </row>
    <row r="1859" spans="2:7">
      <c r="B1859" s="90" t="s">
        <v>555</v>
      </c>
      <c r="C1859" s="89">
        <v>0.5400462962962963</v>
      </c>
      <c r="D1859" s="123">
        <v>300</v>
      </c>
      <c r="E1859" s="118">
        <v>22.66</v>
      </c>
      <c r="F1859" s="105">
        <v>6798</v>
      </c>
      <c r="G1859" s="90" t="s">
        <v>23</v>
      </c>
    </row>
    <row r="1860" spans="2:7">
      <c r="B1860" s="90" t="s">
        <v>555</v>
      </c>
      <c r="C1860" s="89">
        <v>0.5400462962962963</v>
      </c>
      <c r="D1860" s="123">
        <v>232</v>
      </c>
      <c r="E1860" s="118">
        <v>22.66</v>
      </c>
      <c r="F1860" s="105">
        <v>5257.12</v>
      </c>
      <c r="G1860" s="90" t="s">
        <v>23</v>
      </c>
    </row>
    <row r="1861" spans="2:7">
      <c r="B1861" s="90" t="s">
        <v>555</v>
      </c>
      <c r="C1861" s="89">
        <v>0.5400462962962963</v>
      </c>
      <c r="D1861" s="123">
        <v>168</v>
      </c>
      <c r="E1861" s="118">
        <v>22.66</v>
      </c>
      <c r="F1861" s="105">
        <v>3806.88</v>
      </c>
      <c r="G1861" s="90" t="s">
        <v>23</v>
      </c>
    </row>
    <row r="1862" spans="2:7">
      <c r="B1862" s="90" t="s">
        <v>555</v>
      </c>
      <c r="C1862" s="89">
        <v>0.54515046296296299</v>
      </c>
      <c r="D1862" s="123">
        <v>300</v>
      </c>
      <c r="E1862" s="118">
        <v>22.67</v>
      </c>
      <c r="F1862" s="105">
        <v>6801.0000000000009</v>
      </c>
      <c r="G1862" s="90" t="s">
        <v>23</v>
      </c>
    </row>
    <row r="1863" spans="2:7">
      <c r="B1863" s="90" t="s">
        <v>555</v>
      </c>
      <c r="C1863" s="89">
        <v>0.54545138888888889</v>
      </c>
      <c r="D1863" s="123">
        <v>250</v>
      </c>
      <c r="E1863" s="118">
        <v>22.67</v>
      </c>
      <c r="F1863" s="105">
        <v>5667.5</v>
      </c>
      <c r="G1863" s="90" t="s">
        <v>23</v>
      </c>
    </row>
    <row r="1864" spans="2:7">
      <c r="B1864" s="90" t="s">
        <v>555</v>
      </c>
      <c r="C1864" s="89">
        <v>0.54872685185185188</v>
      </c>
      <c r="D1864" s="123">
        <v>76</v>
      </c>
      <c r="E1864" s="118">
        <v>22.664999999999999</v>
      </c>
      <c r="F1864" s="105">
        <v>1722.54</v>
      </c>
      <c r="G1864" s="90" t="s">
        <v>23</v>
      </c>
    </row>
    <row r="1865" spans="2:7">
      <c r="B1865" s="90" t="s">
        <v>555</v>
      </c>
      <c r="C1865" s="89">
        <v>0.54872685185185188</v>
      </c>
      <c r="D1865" s="123">
        <v>199</v>
      </c>
      <c r="E1865" s="118">
        <v>22.664999999999999</v>
      </c>
      <c r="F1865" s="105">
        <v>4510.335</v>
      </c>
      <c r="G1865" s="90" t="s">
        <v>23</v>
      </c>
    </row>
    <row r="1866" spans="2:7">
      <c r="B1866" s="90" t="s">
        <v>555</v>
      </c>
      <c r="C1866" s="89">
        <v>0.54872685185185188</v>
      </c>
      <c r="D1866" s="123">
        <v>225</v>
      </c>
      <c r="E1866" s="118">
        <v>22.664999999999999</v>
      </c>
      <c r="F1866" s="105">
        <v>5099.625</v>
      </c>
      <c r="G1866" s="90" t="s">
        <v>23</v>
      </c>
    </row>
    <row r="1867" spans="2:7">
      <c r="B1867" s="90" t="s">
        <v>555</v>
      </c>
      <c r="C1867" s="89">
        <v>0.55902777777777779</v>
      </c>
      <c r="D1867" s="123">
        <v>168</v>
      </c>
      <c r="E1867" s="118">
        <v>22.555</v>
      </c>
      <c r="F1867" s="105">
        <v>3789.24</v>
      </c>
      <c r="G1867" s="90" t="s">
        <v>23</v>
      </c>
    </row>
    <row r="1868" spans="2:7">
      <c r="B1868" s="90" t="s">
        <v>555</v>
      </c>
      <c r="C1868" s="89">
        <v>0.55902777777777779</v>
      </c>
      <c r="D1868" s="123">
        <v>250</v>
      </c>
      <c r="E1868" s="118">
        <v>22.555</v>
      </c>
      <c r="F1868" s="105">
        <v>5638.75</v>
      </c>
      <c r="G1868" s="90" t="s">
        <v>23</v>
      </c>
    </row>
    <row r="1869" spans="2:7">
      <c r="B1869" s="90" t="s">
        <v>555</v>
      </c>
      <c r="C1869" s="89">
        <v>0.55902777777777779</v>
      </c>
      <c r="D1869" s="123">
        <v>232</v>
      </c>
      <c r="E1869" s="118">
        <v>22.555</v>
      </c>
      <c r="F1869" s="105">
        <v>5232.76</v>
      </c>
      <c r="G1869" s="90" t="s">
        <v>23</v>
      </c>
    </row>
    <row r="1870" spans="2:7">
      <c r="B1870" s="90" t="s">
        <v>555</v>
      </c>
      <c r="C1870" s="89">
        <v>0.5627199074074074</v>
      </c>
      <c r="D1870" s="123">
        <v>300</v>
      </c>
      <c r="E1870" s="118">
        <v>22.56</v>
      </c>
      <c r="F1870" s="105">
        <v>6768</v>
      </c>
      <c r="G1870" s="90" t="s">
        <v>23</v>
      </c>
    </row>
    <row r="1871" spans="2:7">
      <c r="B1871" s="90" t="s">
        <v>555</v>
      </c>
      <c r="C1871" s="89">
        <v>0.5627199074074074</v>
      </c>
      <c r="D1871" s="123">
        <v>160</v>
      </c>
      <c r="E1871" s="118">
        <v>22.56</v>
      </c>
      <c r="F1871" s="105">
        <v>3609.6</v>
      </c>
      <c r="G1871" s="90" t="s">
        <v>23</v>
      </c>
    </row>
    <row r="1872" spans="2:7">
      <c r="B1872" s="90" t="s">
        <v>555</v>
      </c>
      <c r="C1872" s="89">
        <v>0.56972222222222224</v>
      </c>
      <c r="D1872" s="123">
        <v>700</v>
      </c>
      <c r="E1872" s="118">
        <v>22.594999999999999</v>
      </c>
      <c r="F1872" s="105">
        <v>15816.5</v>
      </c>
      <c r="G1872" s="90" t="s">
        <v>23</v>
      </c>
    </row>
    <row r="1873" spans="2:7">
      <c r="B1873" s="90" t="s">
        <v>555</v>
      </c>
      <c r="C1873" s="89">
        <v>0.5759143518518518</v>
      </c>
      <c r="D1873" s="123">
        <v>600</v>
      </c>
      <c r="E1873" s="118">
        <v>22.574999999999999</v>
      </c>
      <c r="F1873" s="105">
        <v>13545</v>
      </c>
      <c r="G1873" s="90" t="s">
        <v>23</v>
      </c>
    </row>
    <row r="1874" spans="2:7">
      <c r="B1874" s="90" t="s">
        <v>555</v>
      </c>
      <c r="C1874" s="89">
        <v>0.58124999999999993</v>
      </c>
      <c r="D1874" s="123">
        <v>233</v>
      </c>
      <c r="E1874" s="118">
        <v>22.58</v>
      </c>
      <c r="F1874" s="105">
        <v>5261.1399999999994</v>
      </c>
      <c r="G1874" s="90" t="s">
        <v>23</v>
      </c>
    </row>
    <row r="1875" spans="2:7">
      <c r="B1875" s="90" t="s">
        <v>555</v>
      </c>
      <c r="C1875" s="89">
        <v>0.58130787037037035</v>
      </c>
      <c r="D1875" s="123">
        <v>267</v>
      </c>
      <c r="E1875" s="118">
        <v>22.58</v>
      </c>
      <c r="F1875" s="105">
        <v>6028.86</v>
      </c>
      <c r="G1875" s="90" t="s">
        <v>23</v>
      </c>
    </row>
    <row r="1876" spans="2:7">
      <c r="B1876" s="90" t="s">
        <v>555</v>
      </c>
      <c r="C1876" s="89">
        <v>0.5910185185185185</v>
      </c>
      <c r="D1876" s="123">
        <v>78</v>
      </c>
      <c r="E1876" s="118">
        <v>22.655000000000001</v>
      </c>
      <c r="F1876" s="105">
        <v>1767.0900000000001</v>
      </c>
      <c r="G1876" s="90" t="s">
        <v>23</v>
      </c>
    </row>
    <row r="1877" spans="2:7">
      <c r="B1877" s="90" t="s">
        <v>555</v>
      </c>
      <c r="C1877" s="89">
        <v>0.5910185185185185</v>
      </c>
      <c r="D1877" s="123">
        <v>379</v>
      </c>
      <c r="E1877" s="118">
        <v>22.655000000000001</v>
      </c>
      <c r="F1877" s="105">
        <v>8586.2450000000008</v>
      </c>
      <c r="G1877" s="90" t="s">
        <v>23</v>
      </c>
    </row>
    <row r="1878" spans="2:7">
      <c r="B1878" s="90" t="s">
        <v>555</v>
      </c>
      <c r="C1878" s="89">
        <v>0.5910185185185185</v>
      </c>
      <c r="D1878" s="123">
        <v>193</v>
      </c>
      <c r="E1878" s="118">
        <v>22.655000000000001</v>
      </c>
      <c r="F1878" s="105">
        <v>4372.415</v>
      </c>
      <c r="G1878" s="90" t="s">
        <v>23</v>
      </c>
    </row>
    <row r="1879" spans="2:7">
      <c r="B1879" s="90" t="s">
        <v>555</v>
      </c>
      <c r="C1879" s="89">
        <v>0.59693287037037035</v>
      </c>
      <c r="D1879" s="123">
        <v>450</v>
      </c>
      <c r="E1879" s="118">
        <v>22.66</v>
      </c>
      <c r="F1879" s="105">
        <v>10197</v>
      </c>
      <c r="G1879" s="90" t="s">
        <v>23</v>
      </c>
    </row>
    <row r="1880" spans="2:7">
      <c r="B1880" s="90" t="s">
        <v>555</v>
      </c>
      <c r="C1880" s="89">
        <v>0.60153935185185181</v>
      </c>
      <c r="D1880" s="123">
        <v>698</v>
      </c>
      <c r="E1880" s="118">
        <v>22.61</v>
      </c>
      <c r="F1880" s="105">
        <v>15781.779999999999</v>
      </c>
      <c r="G1880" s="90" t="s">
        <v>23</v>
      </c>
    </row>
    <row r="1881" spans="2:7">
      <c r="B1881" s="90" t="s">
        <v>555</v>
      </c>
      <c r="C1881" s="89">
        <v>0.60153935185185181</v>
      </c>
      <c r="D1881" s="123">
        <v>2</v>
      </c>
      <c r="E1881" s="118">
        <v>22.61</v>
      </c>
      <c r="F1881" s="105">
        <v>45.22</v>
      </c>
      <c r="G1881" s="90" t="s">
        <v>23</v>
      </c>
    </row>
    <row r="1882" spans="2:7">
      <c r="B1882" s="90" t="s">
        <v>555</v>
      </c>
      <c r="C1882" s="89">
        <v>0.60494212962962968</v>
      </c>
      <c r="D1882" s="123">
        <v>650</v>
      </c>
      <c r="E1882" s="118">
        <v>22.614999999999998</v>
      </c>
      <c r="F1882" s="105">
        <v>14699.749999999998</v>
      </c>
      <c r="G1882" s="90" t="s">
        <v>23</v>
      </c>
    </row>
    <row r="1883" spans="2:7">
      <c r="B1883" s="90" t="s">
        <v>555</v>
      </c>
      <c r="C1883" s="89">
        <v>0.60784722222222221</v>
      </c>
      <c r="D1883" s="123">
        <v>231</v>
      </c>
      <c r="E1883" s="118">
        <v>22.585000000000001</v>
      </c>
      <c r="F1883" s="105">
        <v>5217.1350000000002</v>
      </c>
      <c r="G1883" s="90" t="s">
        <v>23</v>
      </c>
    </row>
    <row r="1884" spans="2:7">
      <c r="B1884" s="90" t="s">
        <v>555</v>
      </c>
      <c r="C1884" s="89">
        <v>0.60784722222222221</v>
      </c>
      <c r="D1884" s="123">
        <v>222</v>
      </c>
      <c r="E1884" s="118">
        <v>22.585000000000001</v>
      </c>
      <c r="F1884" s="105">
        <v>5013.87</v>
      </c>
      <c r="G1884" s="90" t="s">
        <v>23</v>
      </c>
    </row>
    <row r="1885" spans="2:7">
      <c r="B1885" s="90" t="s">
        <v>555</v>
      </c>
      <c r="C1885" s="89">
        <v>0.60787037037037039</v>
      </c>
      <c r="D1885" s="123">
        <v>247</v>
      </c>
      <c r="E1885" s="118">
        <v>22.585000000000001</v>
      </c>
      <c r="F1885" s="105">
        <v>5578.4949999999999</v>
      </c>
      <c r="G1885" s="90" t="s">
        <v>23</v>
      </c>
    </row>
    <row r="1886" spans="2:7">
      <c r="B1886" s="90" t="s">
        <v>555</v>
      </c>
      <c r="C1886" s="89">
        <v>0.61165509259259265</v>
      </c>
      <c r="D1886" s="123">
        <v>300</v>
      </c>
      <c r="E1886" s="118">
        <v>22.605</v>
      </c>
      <c r="F1886" s="105">
        <v>6781.5</v>
      </c>
      <c r="G1886" s="90" t="s">
        <v>23</v>
      </c>
    </row>
    <row r="1887" spans="2:7">
      <c r="B1887" s="90" t="s">
        <v>555</v>
      </c>
      <c r="C1887" s="89">
        <v>0.61165509259259265</v>
      </c>
      <c r="D1887" s="123">
        <v>232</v>
      </c>
      <c r="E1887" s="118">
        <v>22.605</v>
      </c>
      <c r="F1887" s="105">
        <v>5244.36</v>
      </c>
      <c r="G1887" s="90" t="s">
        <v>23</v>
      </c>
    </row>
    <row r="1888" spans="2:7">
      <c r="B1888" s="90" t="s">
        <v>555</v>
      </c>
      <c r="C1888" s="89">
        <v>0.61168981481481477</v>
      </c>
      <c r="D1888" s="123">
        <v>218</v>
      </c>
      <c r="E1888" s="118">
        <v>22.605</v>
      </c>
      <c r="F1888" s="105">
        <v>4927.8900000000003</v>
      </c>
      <c r="G1888" s="90" t="s">
        <v>23</v>
      </c>
    </row>
    <row r="1889" spans="2:7">
      <c r="B1889" s="90" t="s">
        <v>555</v>
      </c>
      <c r="C1889" s="89">
        <v>0.61390046296296297</v>
      </c>
      <c r="D1889" s="123">
        <v>300</v>
      </c>
      <c r="E1889" s="118">
        <v>22.61</v>
      </c>
      <c r="F1889" s="105">
        <v>6783</v>
      </c>
      <c r="G1889" s="90" t="s">
        <v>23</v>
      </c>
    </row>
    <row r="1890" spans="2:7">
      <c r="B1890" s="90" t="s">
        <v>555</v>
      </c>
      <c r="C1890" s="89">
        <v>0.61390046296296297</v>
      </c>
      <c r="D1890" s="123">
        <v>17</v>
      </c>
      <c r="E1890" s="118">
        <v>22.61</v>
      </c>
      <c r="F1890" s="105">
        <v>384.37</v>
      </c>
      <c r="G1890" s="90" t="s">
        <v>23</v>
      </c>
    </row>
    <row r="1891" spans="2:7">
      <c r="B1891" s="90" t="s">
        <v>555</v>
      </c>
      <c r="C1891" s="89">
        <v>0.61461805555555549</v>
      </c>
      <c r="D1891" s="123">
        <v>113</v>
      </c>
      <c r="E1891" s="118">
        <v>22.614999999999998</v>
      </c>
      <c r="F1891" s="105">
        <v>2555.4949999999999</v>
      </c>
      <c r="G1891" s="90" t="s">
        <v>23</v>
      </c>
    </row>
    <row r="1892" spans="2:7">
      <c r="B1892" s="90" t="s">
        <v>555</v>
      </c>
      <c r="C1892" s="89">
        <v>0.6166666666666667</v>
      </c>
      <c r="D1892" s="123">
        <v>500</v>
      </c>
      <c r="E1892" s="118">
        <v>22.61</v>
      </c>
      <c r="F1892" s="105">
        <v>11305</v>
      </c>
      <c r="G1892" s="90" t="s">
        <v>23</v>
      </c>
    </row>
    <row r="1893" spans="2:7">
      <c r="B1893" s="90" t="s">
        <v>555</v>
      </c>
      <c r="C1893" s="89">
        <v>0.6166666666666667</v>
      </c>
      <c r="D1893" s="123">
        <v>350</v>
      </c>
      <c r="E1893" s="118">
        <v>22.61</v>
      </c>
      <c r="F1893" s="105">
        <v>7913.5</v>
      </c>
      <c r="G1893" s="90" t="s">
        <v>23</v>
      </c>
    </row>
    <row r="1894" spans="2:7">
      <c r="B1894" s="90" t="s">
        <v>555</v>
      </c>
      <c r="C1894" s="89">
        <v>0.61951388888888892</v>
      </c>
      <c r="D1894" s="123">
        <v>291</v>
      </c>
      <c r="E1894" s="118">
        <v>22.614999999999998</v>
      </c>
      <c r="F1894" s="105">
        <v>6580.9649999999992</v>
      </c>
      <c r="G1894" s="90" t="s">
        <v>23</v>
      </c>
    </row>
    <row r="1895" spans="2:7">
      <c r="B1895" s="90" t="s">
        <v>555</v>
      </c>
      <c r="C1895" s="89">
        <v>0.61951388888888892</v>
      </c>
      <c r="D1895" s="123">
        <v>232</v>
      </c>
      <c r="E1895" s="118">
        <v>22.614999999999998</v>
      </c>
      <c r="F1895" s="105">
        <v>5246.6799999999994</v>
      </c>
      <c r="G1895" s="90" t="s">
        <v>23</v>
      </c>
    </row>
    <row r="1896" spans="2:7">
      <c r="B1896" s="90" t="s">
        <v>555</v>
      </c>
      <c r="C1896" s="89">
        <v>0.61951388888888892</v>
      </c>
      <c r="D1896" s="123">
        <v>127</v>
      </c>
      <c r="E1896" s="118">
        <v>22.614999999999998</v>
      </c>
      <c r="F1896" s="105">
        <v>2872.105</v>
      </c>
      <c r="G1896" s="90" t="s">
        <v>23</v>
      </c>
    </row>
    <row r="1897" spans="2:7">
      <c r="B1897" s="90" t="s">
        <v>555</v>
      </c>
      <c r="C1897" s="89">
        <v>0.62225694444444446</v>
      </c>
      <c r="D1897" s="123">
        <v>168</v>
      </c>
      <c r="E1897" s="118">
        <v>22.57</v>
      </c>
      <c r="F1897" s="105">
        <v>3791.76</v>
      </c>
      <c r="G1897" s="90" t="s">
        <v>23</v>
      </c>
    </row>
    <row r="1898" spans="2:7">
      <c r="B1898" s="90" t="s">
        <v>555</v>
      </c>
      <c r="C1898" s="89">
        <v>0.62225694444444446</v>
      </c>
      <c r="D1898" s="123">
        <v>35</v>
      </c>
      <c r="E1898" s="118">
        <v>22.57</v>
      </c>
      <c r="F1898" s="105">
        <v>789.95</v>
      </c>
      <c r="G1898" s="90" t="s">
        <v>23</v>
      </c>
    </row>
    <row r="1899" spans="2:7">
      <c r="B1899" s="90" t="s">
        <v>555</v>
      </c>
      <c r="C1899" s="89">
        <v>0.62228009259259254</v>
      </c>
      <c r="D1899" s="123">
        <v>300</v>
      </c>
      <c r="E1899" s="118">
        <v>22.57</v>
      </c>
      <c r="F1899" s="105">
        <v>6771</v>
      </c>
      <c r="G1899" s="90" t="s">
        <v>23</v>
      </c>
    </row>
    <row r="1900" spans="2:7">
      <c r="B1900" s="90" t="s">
        <v>555</v>
      </c>
      <c r="C1900" s="89">
        <v>0.62228009259259254</v>
      </c>
      <c r="D1900" s="123">
        <v>247</v>
      </c>
      <c r="E1900" s="118">
        <v>22.57</v>
      </c>
      <c r="F1900" s="105">
        <v>5574.79</v>
      </c>
      <c r="G1900" s="90" t="s">
        <v>23</v>
      </c>
    </row>
    <row r="1901" spans="2:7">
      <c r="B1901" s="90" t="s">
        <v>555</v>
      </c>
      <c r="C1901" s="89">
        <v>0.62645833333333334</v>
      </c>
      <c r="D1901" s="123">
        <v>351</v>
      </c>
      <c r="E1901" s="118">
        <v>22.594999999999999</v>
      </c>
      <c r="F1901" s="105">
        <v>7930.8449999999993</v>
      </c>
      <c r="G1901" s="90" t="s">
        <v>23</v>
      </c>
    </row>
    <row r="1902" spans="2:7">
      <c r="B1902" s="90" t="s">
        <v>555</v>
      </c>
      <c r="C1902" s="89">
        <v>0.62645833333333334</v>
      </c>
      <c r="D1902" s="123">
        <v>250</v>
      </c>
      <c r="E1902" s="118">
        <v>22.594999999999999</v>
      </c>
      <c r="F1902" s="105">
        <v>5648.75</v>
      </c>
      <c r="G1902" s="90" t="s">
        <v>23</v>
      </c>
    </row>
    <row r="1903" spans="2:7">
      <c r="B1903" s="90" t="s">
        <v>555</v>
      </c>
      <c r="C1903" s="89">
        <v>0.62645833333333334</v>
      </c>
      <c r="D1903" s="123">
        <v>99</v>
      </c>
      <c r="E1903" s="118">
        <v>22.594999999999999</v>
      </c>
      <c r="F1903" s="105">
        <v>2236.9049999999997</v>
      </c>
      <c r="G1903" s="90" t="s">
        <v>23</v>
      </c>
    </row>
    <row r="1904" spans="2:7">
      <c r="B1904" s="90" t="s">
        <v>555</v>
      </c>
      <c r="C1904" s="89">
        <v>0.62847222222222221</v>
      </c>
      <c r="D1904" s="123">
        <v>300</v>
      </c>
      <c r="E1904" s="118">
        <v>22.574999999999999</v>
      </c>
      <c r="F1904" s="105">
        <v>6772.5</v>
      </c>
      <c r="G1904" s="90" t="s">
        <v>23</v>
      </c>
    </row>
    <row r="1905" spans="2:7">
      <c r="B1905" s="90" t="s">
        <v>555</v>
      </c>
      <c r="C1905" s="89">
        <v>0.62872685185185184</v>
      </c>
      <c r="D1905" s="123">
        <v>180</v>
      </c>
      <c r="E1905" s="118">
        <v>22.574999999999999</v>
      </c>
      <c r="F1905" s="105">
        <v>4063.5</v>
      </c>
      <c r="G1905" s="90" t="s">
        <v>23</v>
      </c>
    </row>
    <row r="1906" spans="2:7">
      <c r="B1906" s="90" t="s">
        <v>555</v>
      </c>
      <c r="C1906" s="89">
        <v>0.63273148148148151</v>
      </c>
      <c r="D1906" s="123">
        <v>174</v>
      </c>
      <c r="E1906" s="118">
        <v>22.555</v>
      </c>
      <c r="F1906" s="105">
        <v>3924.57</v>
      </c>
      <c r="G1906" s="90" t="s">
        <v>23</v>
      </c>
    </row>
    <row r="1907" spans="2:7">
      <c r="B1907" s="90" t="s">
        <v>555</v>
      </c>
      <c r="C1907" s="89">
        <v>0.63273148148148151</v>
      </c>
      <c r="D1907" s="123">
        <v>526</v>
      </c>
      <c r="E1907" s="118">
        <v>22.555</v>
      </c>
      <c r="F1907" s="105">
        <v>11863.93</v>
      </c>
      <c r="G1907" s="90" t="s">
        <v>23</v>
      </c>
    </row>
    <row r="1908" spans="2:7">
      <c r="B1908" s="90" t="s">
        <v>555</v>
      </c>
      <c r="C1908" s="89">
        <v>0.63619212962962968</v>
      </c>
      <c r="D1908" s="123">
        <v>479</v>
      </c>
      <c r="E1908" s="118">
        <v>22.545000000000002</v>
      </c>
      <c r="F1908" s="105">
        <v>10799.055</v>
      </c>
      <c r="G1908" s="90" t="s">
        <v>23</v>
      </c>
    </row>
    <row r="1909" spans="2:7">
      <c r="B1909" s="90" t="s">
        <v>555</v>
      </c>
      <c r="C1909" s="89">
        <v>0.63619212962962968</v>
      </c>
      <c r="D1909" s="123">
        <v>171</v>
      </c>
      <c r="E1909" s="118">
        <v>22.545000000000002</v>
      </c>
      <c r="F1909" s="105">
        <v>3855.1950000000002</v>
      </c>
      <c r="G1909" s="90" t="s">
        <v>23</v>
      </c>
    </row>
    <row r="1910" spans="2:7">
      <c r="B1910" s="90" t="s">
        <v>555</v>
      </c>
      <c r="C1910" s="89">
        <v>0.64033564814814814</v>
      </c>
      <c r="D1910" s="123">
        <v>550</v>
      </c>
      <c r="E1910" s="118">
        <v>22.57</v>
      </c>
      <c r="F1910" s="105">
        <v>12413.5</v>
      </c>
      <c r="G1910" s="90" t="s">
        <v>23</v>
      </c>
    </row>
    <row r="1911" spans="2:7">
      <c r="B1911" s="90" t="s">
        <v>555</v>
      </c>
      <c r="C1911" s="89">
        <v>0.64519675925925923</v>
      </c>
      <c r="D1911" s="123">
        <v>650</v>
      </c>
      <c r="E1911" s="118">
        <v>22.57</v>
      </c>
      <c r="F1911" s="105">
        <v>14670.5</v>
      </c>
      <c r="G1911" s="90" t="s">
        <v>23</v>
      </c>
    </row>
    <row r="1912" spans="2:7">
      <c r="B1912" s="90" t="s">
        <v>555</v>
      </c>
      <c r="C1912" s="89">
        <v>0.64878472222222217</v>
      </c>
      <c r="D1912" s="123">
        <v>418</v>
      </c>
      <c r="E1912" s="118">
        <v>22.585000000000001</v>
      </c>
      <c r="F1912" s="105">
        <v>9440.5300000000007</v>
      </c>
      <c r="G1912" s="90" t="s">
        <v>23</v>
      </c>
    </row>
    <row r="1913" spans="2:7">
      <c r="B1913" s="90" t="s">
        <v>555</v>
      </c>
      <c r="C1913" s="89">
        <v>0.64878472222222217</v>
      </c>
      <c r="D1913" s="123">
        <v>82</v>
      </c>
      <c r="E1913" s="118">
        <v>22.585000000000001</v>
      </c>
      <c r="F1913" s="105">
        <v>1851.97</v>
      </c>
      <c r="G1913" s="90" t="s">
        <v>23</v>
      </c>
    </row>
    <row r="1914" spans="2:7">
      <c r="B1914" s="90" t="s">
        <v>555</v>
      </c>
      <c r="C1914" s="89">
        <v>0.65503472222222225</v>
      </c>
      <c r="D1914" s="123">
        <v>750</v>
      </c>
      <c r="E1914" s="118">
        <v>22.58</v>
      </c>
      <c r="F1914" s="105">
        <v>16935</v>
      </c>
      <c r="G1914" s="90" t="s">
        <v>23</v>
      </c>
    </row>
    <row r="1915" spans="2:7">
      <c r="B1915" s="90" t="s">
        <v>555</v>
      </c>
      <c r="C1915" s="89">
        <v>0.65810185185185188</v>
      </c>
      <c r="D1915" s="123">
        <v>70</v>
      </c>
      <c r="E1915" s="118">
        <v>22.555</v>
      </c>
      <c r="F1915" s="105">
        <v>1578.85</v>
      </c>
      <c r="G1915" s="90" t="s">
        <v>23</v>
      </c>
    </row>
    <row r="1916" spans="2:7">
      <c r="B1916" s="90" t="s">
        <v>555</v>
      </c>
      <c r="C1916" s="89">
        <v>0.65810185185185188</v>
      </c>
      <c r="D1916" s="123">
        <v>125</v>
      </c>
      <c r="E1916" s="118">
        <v>22.555</v>
      </c>
      <c r="F1916" s="105">
        <v>2819.375</v>
      </c>
      <c r="G1916" s="90" t="s">
        <v>23</v>
      </c>
    </row>
    <row r="1917" spans="2:7">
      <c r="B1917" s="90" t="s">
        <v>555</v>
      </c>
      <c r="C1917" s="89">
        <v>0.65810185185185188</v>
      </c>
      <c r="D1917" s="123">
        <v>405</v>
      </c>
      <c r="E1917" s="118">
        <v>22.555</v>
      </c>
      <c r="F1917" s="105">
        <v>9134.7749999999996</v>
      </c>
      <c r="G1917" s="90" t="s">
        <v>23</v>
      </c>
    </row>
    <row r="1918" spans="2:7">
      <c r="B1918" s="90" t="s">
        <v>555</v>
      </c>
      <c r="C1918" s="89">
        <v>0.6605092592592593</v>
      </c>
      <c r="D1918" s="123">
        <v>387</v>
      </c>
      <c r="E1918" s="118">
        <v>22.574999999999999</v>
      </c>
      <c r="F1918" s="105">
        <v>8736.5249999999996</v>
      </c>
      <c r="G1918" s="90" t="s">
        <v>23</v>
      </c>
    </row>
    <row r="1919" spans="2:7">
      <c r="B1919" s="90" t="s">
        <v>555</v>
      </c>
      <c r="C1919" s="89">
        <v>0.6605092592592593</v>
      </c>
      <c r="D1919" s="123">
        <v>213</v>
      </c>
      <c r="E1919" s="118">
        <v>22.574999999999999</v>
      </c>
      <c r="F1919" s="105">
        <v>4808.4749999999995</v>
      </c>
      <c r="G1919" s="90" t="s">
        <v>23</v>
      </c>
    </row>
    <row r="1920" spans="2:7">
      <c r="B1920" s="90" t="s">
        <v>555</v>
      </c>
      <c r="C1920" s="89">
        <v>0.6645833333333333</v>
      </c>
      <c r="D1920" s="123">
        <v>105</v>
      </c>
      <c r="E1920" s="118">
        <v>22.555</v>
      </c>
      <c r="F1920" s="105">
        <v>2368.2750000000001</v>
      </c>
      <c r="G1920" s="90" t="s">
        <v>23</v>
      </c>
    </row>
    <row r="1921" spans="2:7">
      <c r="B1921" s="90" t="s">
        <v>555</v>
      </c>
      <c r="C1921" s="89">
        <v>0.6645833333333333</v>
      </c>
      <c r="D1921" s="123">
        <v>218</v>
      </c>
      <c r="E1921" s="118">
        <v>22.555</v>
      </c>
      <c r="F1921" s="105">
        <v>4916.99</v>
      </c>
      <c r="G1921" s="90" t="s">
        <v>23</v>
      </c>
    </row>
    <row r="1922" spans="2:7">
      <c r="B1922" s="90" t="s">
        <v>555</v>
      </c>
      <c r="C1922" s="89">
        <v>0.6645833333333333</v>
      </c>
      <c r="D1922" s="123">
        <v>232</v>
      </c>
      <c r="E1922" s="118">
        <v>22.555</v>
      </c>
      <c r="F1922" s="105">
        <v>5232.76</v>
      </c>
      <c r="G1922" s="90" t="s">
        <v>23</v>
      </c>
    </row>
    <row r="1923" spans="2:7">
      <c r="B1923" s="90" t="s">
        <v>555</v>
      </c>
      <c r="C1923" s="89">
        <v>0.6645833333333333</v>
      </c>
      <c r="D1923" s="123">
        <v>95</v>
      </c>
      <c r="E1923" s="118">
        <v>22.555</v>
      </c>
      <c r="F1923" s="105">
        <v>2142.7249999999999</v>
      </c>
      <c r="G1923" s="90" t="s">
        <v>23</v>
      </c>
    </row>
    <row r="1924" spans="2:7">
      <c r="B1924" s="90" t="s">
        <v>555</v>
      </c>
      <c r="C1924" s="89">
        <v>0.66667824074074078</v>
      </c>
      <c r="D1924" s="123">
        <v>299</v>
      </c>
      <c r="E1924" s="118">
        <v>22.565000000000001</v>
      </c>
      <c r="F1924" s="105">
        <v>6746.9350000000004</v>
      </c>
      <c r="G1924" s="90" t="s">
        <v>23</v>
      </c>
    </row>
    <row r="1925" spans="2:7">
      <c r="B1925" s="90" t="s">
        <v>555</v>
      </c>
      <c r="C1925" s="89">
        <v>0.66667824074074078</v>
      </c>
      <c r="D1925" s="123">
        <v>141</v>
      </c>
      <c r="E1925" s="118">
        <v>22.565000000000001</v>
      </c>
      <c r="F1925" s="105">
        <v>3181.665</v>
      </c>
      <c r="G1925" s="90" t="s">
        <v>23</v>
      </c>
    </row>
    <row r="1926" spans="2:7">
      <c r="B1926" s="90" t="s">
        <v>555</v>
      </c>
      <c r="C1926" s="89">
        <v>0.6712731481481482</v>
      </c>
      <c r="D1926" s="123">
        <v>536</v>
      </c>
      <c r="E1926" s="118">
        <v>22.57</v>
      </c>
      <c r="F1926" s="105">
        <v>12097.52</v>
      </c>
      <c r="G1926" s="90" t="s">
        <v>23</v>
      </c>
    </row>
    <row r="1927" spans="2:7">
      <c r="B1927" s="90" t="s">
        <v>555</v>
      </c>
      <c r="C1927" s="89">
        <v>0.67145833333333327</v>
      </c>
      <c r="D1927" s="123">
        <v>214</v>
      </c>
      <c r="E1927" s="118">
        <v>22.57</v>
      </c>
      <c r="F1927" s="105">
        <v>4829.9800000000005</v>
      </c>
      <c r="G1927" s="90" t="s">
        <v>23</v>
      </c>
    </row>
    <row r="1928" spans="2:7">
      <c r="B1928" s="90" t="s">
        <v>555</v>
      </c>
      <c r="C1928" s="89">
        <v>0.67484953703703709</v>
      </c>
      <c r="D1928" s="123">
        <v>94</v>
      </c>
      <c r="E1928" s="118">
        <v>22.585000000000001</v>
      </c>
      <c r="F1928" s="105">
        <v>2122.9900000000002</v>
      </c>
      <c r="G1928" s="90" t="s">
        <v>23</v>
      </c>
    </row>
    <row r="1929" spans="2:7">
      <c r="B1929" s="90" t="s">
        <v>555</v>
      </c>
      <c r="C1929" s="89">
        <v>0.67484953703703709</v>
      </c>
      <c r="D1929" s="123">
        <v>222</v>
      </c>
      <c r="E1929" s="118">
        <v>22.585000000000001</v>
      </c>
      <c r="F1929" s="105">
        <v>5013.87</v>
      </c>
      <c r="G1929" s="90" t="s">
        <v>23</v>
      </c>
    </row>
    <row r="1930" spans="2:7">
      <c r="B1930" s="90" t="s">
        <v>555</v>
      </c>
      <c r="C1930" s="89">
        <v>0.67484953703703709</v>
      </c>
      <c r="D1930" s="123">
        <v>95</v>
      </c>
      <c r="E1930" s="118">
        <v>22.585000000000001</v>
      </c>
      <c r="F1930" s="105">
        <v>2145.5750000000003</v>
      </c>
      <c r="G1930" s="90" t="s">
        <v>23</v>
      </c>
    </row>
    <row r="1931" spans="2:7">
      <c r="B1931" s="90" t="s">
        <v>555</v>
      </c>
      <c r="C1931" s="89">
        <v>0.67494212962962974</v>
      </c>
      <c r="D1931" s="123">
        <v>239</v>
      </c>
      <c r="E1931" s="118">
        <v>22.585000000000001</v>
      </c>
      <c r="F1931" s="105">
        <v>5397.8150000000005</v>
      </c>
      <c r="G1931" s="90" t="s">
        <v>23</v>
      </c>
    </row>
    <row r="1932" spans="2:7">
      <c r="B1932" s="90" t="s">
        <v>555</v>
      </c>
      <c r="C1932" s="89">
        <v>0.67719907407407398</v>
      </c>
      <c r="D1932" s="123">
        <v>36</v>
      </c>
      <c r="E1932" s="118">
        <v>22.614999999999998</v>
      </c>
      <c r="F1932" s="105">
        <v>814.14</v>
      </c>
      <c r="G1932" s="90" t="s">
        <v>23</v>
      </c>
    </row>
    <row r="1933" spans="2:7">
      <c r="B1933" s="90" t="s">
        <v>555</v>
      </c>
      <c r="C1933" s="89">
        <v>0.67719907407407398</v>
      </c>
      <c r="D1933" s="123">
        <v>333</v>
      </c>
      <c r="E1933" s="118">
        <v>22.614999999999998</v>
      </c>
      <c r="F1933" s="105">
        <v>7530.7949999999992</v>
      </c>
      <c r="G1933" s="90" t="s">
        <v>23</v>
      </c>
    </row>
    <row r="1934" spans="2:7">
      <c r="B1934" s="90" t="s">
        <v>555</v>
      </c>
      <c r="C1934" s="89">
        <v>0.67719907407407398</v>
      </c>
      <c r="D1934" s="123">
        <v>181</v>
      </c>
      <c r="E1934" s="118">
        <v>22.614999999999998</v>
      </c>
      <c r="F1934" s="105">
        <v>4093.3149999999996</v>
      </c>
      <c r="G1934" s="90" t="s">
        <v>23</v>
      </c>
    </row>
    <row r="1935" spans="2:7">
      <c r="B1935" s="90" t="s">
        <v>555</v>
      </c>
      <c r="C1935" s="89">
        <v>0.68085648148148159</v>
      </c>
      <c r="D1935" s="123">
        <v>700</v>
      </c>
      <c r="E1935" s="118">
        <v>22.594999999999999</v>
      </c>
      <c r="F1935" s="105">
        <v>15816.5</v>
      </c>
      <c r="G1935" s="90" t="s">
        <v>23</v>
      </c>
    </row>
    <row r="1936" spans="2:7">
      <c r="B1936" s="90" t="s">
        <v>555</v>
      </c>
      <c r="C1936" s="89">
        <v>0.68267361111111102</v>
      </c>
      <c r="D1936" s="123">
        <v>218</v>
      </c>
      <c r="E1936" s="118">
        <v>22.61</v>
      </c>
      <c r="F1936" s="105">
        <v>4928.9799999999996</v>
      </c>
      <c r="G1936" s="90" t="s">
        <v>23</v>
      </c>
    </row>
    <row r="1937" spans="2:7">
      <c r="B1937" s="90" t="s">
        <v>555</v>
      </c>
      <c r="C1937" s="89">
        <v>0.68267361111111102</v>
      </c>
      <c r="D1937" s="123">
        <v>282</v>
      </c>
      <c r="E1937" s="118">
        <v>22.61</v>
      </c>
      <c r="F1937" s="105">
        <v>6376.0199999999995</v>
      </c>
      <c r="G1937" s="90" t="s">
        <v>23</v>
      </c>
    </row>
    <row r="1938" spans="2:7">
      <c r="B1938" s="90" t="s">
        <v>555</v>
      </c>
      <c r="C1938" s="89">
        <v>0.68482638888888892</v>
      </c>
      <c r="D1938" s="123">
        <v>700</v>
      </c>
      <c r="E1938" s="118">
        <v>22.59</v>
      </c>
      <c r="F1938" s="105">
        <v>15813</v>
      </c>
      <c r="G1938" s="90" t="s">
        <v>23</v>
      </c>
    </row>
    <row r="1939" spans="2:7">
      <c r="B1939" s="90" t="s">
        <v>555</v>
      </c>
      <c r="C1939" s="89">
        <v>0.68560185185185185</v>
      </c>
      <c r="D1939" s="123">
        <v>129</v>
      </c>
      <c r="E1939" s="118">
        <v>22.614999999999998</v>
      </c>
      <c r="F1939" s="105">
        <v>2917.3349999999996</v>
      </c>
      <c r="G1939" s="90" t="s">
        <v>23</v>
      </c>
    </row>
    <row r="1940" spans="2:7">
      <c r="B1940" s="90" t="s">
        <v>555</v>
      </c>
      <c r="C1940" s="89">
        <v>0.68574074074074076</v>
      </c>
      <c r="D1940" s="123">
        <v>141</v>
      </c>
      <c r="E1940" s="118">
        <v>22.614999999999998</v>
      </c>
      <c r="F1940" s="105">
        <v>3188.7149999999997</v>
      </c>
      <c r="G1940" s="90" t="s">
        <v>23</v>
      </c>
    </row>
    <row r="1941" spans="2:7">
      <c r="B1941" s="90" t="s">
        <v>555</v>
      </c>
      <c r="C1941" s="89">
        <v>0.4180787037037037</v>
      </c>
      <c r="D1941" s="123">
        <v>26</v>
      </c>
      <c r="E1941" s="118">
        <v>22.76</v>
      </c>
      <c r="F1941" s="105">
        <v>591.76</v>
      </c>
      <c r="G1941" s="90" t="s">
        <v>23</v>
      </c>
    </row>
    <row r="1942" spans="2:7">
      <c r="B1942" s="90" t="s">
        <v>555</v>
      </c>
      <c r="C1942" s="89">
        <v>0.4180787037037037</v>
      </c>
      <c r="D1942" s="123">
        <v>112</v>
      </c>
      <c r="E1942" s="118">
        <v>22.76</v>
      </c>
      <c r="F1942" s="105">
        <v>2549.1200000000003</v>
      </c>
      <c r="G1942" s="90" t="s">
        <v>23</v>
      </c>
    </row>
    <row r="1943" spans="2:7">
      <c r="B1943" s="90" t="s">
        <v>555</v>
      </c>
      <c r="C1943" s="89">
        <v>0.41820601851851852</v>
      </c>
      <c r="D1943" s="123">
        <v>1</v>
      </c>
      <c r="E1943" s="118">
        <v>22.76</v>
      </c>
      <c r="F1943" s="105">
        <v>22.76</v>
      </c>
      <c r="G1943" s="90" t="s">
        <v>23</v>
      </c>
    </row>
    <row r="1944" spans="2:7">
      <c r="B1944" s="90" t="s">
        <v>555</v>
      </c>
      <c r="C1944" s="89">
        <v>0.41825231481481479</v>
      </c>
      <c r="D1944" s="123">
        <v>311</v>
      </c>
      <c r="E1944" s="118">
        <v>22.765000000000001</v>
      </c>
      <c r="F1944" s="105">
        <v>7079.915</v>
      </c>
      <c r="G1944" s="90" t="s">
        <v>23</v>
      </c>
    </row>
    <row r="1945" spans="2:7">
      <c r="B1945" s="90" t="s">
        <v>555</v>
      </c>
      <c r="C1945" s="89">
        <v>0.42105324074074074</v>
      </c>
      <c r="D1945" s="123">
        <v>47</v>
      </c>
      <c r="E1945" s="118">
        <v>22.795000000000002</v>
      </c>
      <c r="F1945" s="105">
        <v>1071.365</v>
      </c>
      <c r="G1945" s="90" t="s">
        <v>23</v>
      </c>
    </row>
    <row r="1946" spans="2:7">
      <c r="B1946" s="90" t="s">
        <v>555</v>
      </c>
      <c r="C1946" s="89">
        <v>0.42105324074074074</v>
      </c>
      <c r="D1946" s="123">
        <v>603</v>
      </c>
      <c r="E1946" s="118">
        <v>22.795000000000002</v>
      </c>
      <c r="F1946" s="105">
        <v>13745.385</v>
      </c>
      <c r="G1946" s="90" t="s">
        <v>23</v>
      </c>
    </row>
    <row r="1947" spans="2:7">
      <c r="B1947" s="90" t="s">
        <v>555</v>
      </c>
      <c r="C1947" s="89">
        <v>0.42368055555555556</v>
      </c>
      <c r="D1947" s="123">
        <v>650</v>
      </c>
      <c r="E1947" s="118">
        <v>22.81</v>
      </c>
      <c r="F1947" s="105">
        <v>14826.5</v>
      </c>
      <c r="G1947" s="90" t="s">
        <v>23</v>
      </c>
    </row>
    <row r="1948" spans="2:7">
      <c r="B1948" s="90" t="s">
        <v>555</v>
      </c>
      <c r="C1948" s="89">
        <v>0.42585648148148153</v>
      </c>
      <c r="D1948" s="123">
        <v>500</v>
      </c>
      <c r="E1948" s="118">
        <v>22.81</v>
      </c>
      <c r="F1948" s="105">
        <v>11405</v>
      </c>
      <c r="G1948" s="90" t="s">
        <v>23</v>
      </c>
    </row>
    <row r="1949" spans="2:7">
      <c r="B1949" s="90" t="s">
        <v>555</v>
      </c>
      <c r="C1949" s="89">
        <v>0.42853009259259256</v>
      </c>
      <c r="D1949" s="123">
        <v>650</v>
      </c>
      <c r="E1949" s="118">
        <v>22.774999999999999</v>
      </c>
      <c r="F1949" s="105">
        <v>14803.749999999998</v>
      </c>
      <c r="G1949" s="90" t="s">
        <v>23</v>
      </c>
    </row>
    <row r="1950" spans="2:7">
      <c r="B1950" s="90" t="s">
        <v>555</v>
      </c>
      <c r="C1950" s="89">
        <v>0.43089120370370365</v>
      </c>
      <c r="D1950" s="123">
        <v>500</v>
      </c>
      <c r="E1950" s="118">
        <v>22.774999999999999</v>
      </c>
      <c r="F1950" s="105">
        <v>11387.5</v>
      </c>
      <c r="G1950" s="90" t="s">
        <v>23</v>
      </c>
    </row>
    <row r="1951" spans="2:7">
      <c r="B1951" s="90" t="s">
        <v>555</v>
      </c>
      <c r="C1951" s="89">
        <v>0.4334837962962963</v>
      </c>
      <c r="D1951" s="123">
        <v>650</v>
      </c>
      <c r="E1951" s="118">
        <v>22.785</v>
      </c>
      <c r="F1951" s="105">
        <v>14810.25</v>
      </c>
      <c r="G1951" s="90" t="s">
        <v>23</v>
      </c>
    </row>
    <row r="1952" spans="2:7">
      <c r="B1952" s="90" t="s">
        <v>555</v>
      </c>
      <c r="C1952" s="89">
        <v>0.43678240740740737</v>
      </c>
      <c r="D1952" s="123">
        <v>515</v>
      </c>
      <c r="E1952" s="118">
        <v>22.795000000000002</v>
      </c>
      <c r="F1952" s="105">
        <v>11739.425000000001</v>
      </c>
      <c r="G1952" s="90" t="s">
        <v>23</v>
      </c>
    </row>
    <row r="1953" spans="2:7">
      <c r="B1953" s="90" t="s">
        <v>555</v>
      </c>
      <c r="C1953" s="89">
        <v>0.43678240740740737</v>
      </c>
      <c r="D1953" s="123">
        <v>135</v>
      </c>
      <c r="E1953" s="118">
        <v>22.795000000000002</v>
      </c>
      <c r="F1953" s="105">
        <v>3077.3250000000003</v>
      </c>
      <c r="G1953" s="90" t="s">
        <v>23</v>
      </c>
    </row>
    <row r="1954" spans="2:7">
      <c r="B1954" s="90" t="s">
        <v>555</v>
      </c>
      <c r="C1954" s="89">
        <v>0.4382523148148148</v>
      </c>
      <c r="D1954" s="123">
        <v>59</v>
      </c>
      <c r="E1954" s="118">
        <v>22.795000000000002</v>
      </c>
      <c r="F1954" s="105">
        <v>1344.9050000000002</v>
      </c>
      <c r="G1954" s="90" t="s">
        <v>23</v>
      </c>
    </row>
    <row r="1955" spans="2:7">
      <c r="B1955" s="90" t="s">
        <v>555</v>
      </c>
      <c r="C1955" s="89">
        <v>0.43870370370370365</v>
      </c>
      <c r="D1955" s="123">
        <v>441</v>
      </c>
      <c r="E1955" s="118">
        <v>22.795000000000002</v>
      </c>
      <c r="F1955" s="105">
        <v>10052.595000000001</v>
      </c>
      <c r="G1955" s="90" t="s">
        <v>23</v>
      </c>
    </row>
    <row r="1956" spans="2:7">
      <c r="B1956" s="90" t="s">
        <v>555</v>
      </c>
      <c r="C1956" s="89">
        <v>0.44109953703703703</v>
      </c>
      <c r="D1956" s="123">
        <v>60</v>
      </c>
      <c r="E1956" s="118">
        <v>22.8</v>
      </c>
      <c r="F1956" s="105">
        <v>1368</v>
      </c>
      <c r="G1956" s="90" t="s">
        <v>23</v>
      </c>
    </row>
    <row r="1957" spans="2:7">
      <c r="B1957" s="90" t="s">
        <v>555</v>
      </c>
      <c r="C1957" s="89">
        <v>0.44124999999999998</v>
      </c>
      <c r="D1957" s="123">
        <v>590</v>
      </c>
      <c r="E1957" s="118">
        <v>22.8</v>
      </c>
      <c r="F1957" s="105">
        <v>13452</v>
      </c>
      <c r="G1957" s="90" t="s">
        <v>23</v>
      </c>
    </row>
    <row r="1958" spans="2:7">
      <c r="B1958" s="90" t="s">
        <v>555</v>
      </c>
      <c r="C1958" s="89">
        <v>0.44307870370370367</v>
      </c>
      <c r="D1958" s="123">
        <v>250</v>
      </c>
      <c r="E1958" s="118">
        <v>22.78</v>
      </c>
      <c r="F1958" s="105">
        <v>5695</v>
      </c>
      <c r="G1958" s="90" t="s">
        <v>23</v>
      </c>
    </row>
    <row r="1959" spans="2:7">
      <c r="B1959" s="90" t="s">
        <v>555</v>
      </c>
      <c r="C1959" s="89">
        <v>0.44317129629629631</v>
      </c>
      <c r="D1959" s="123">
        <v>250</v>
      </c>
      <c r="E1959" s="118">
        <v>22.78</v>
      </c>
      <c r="F1959" s="105">
        <v>5695</v>
      </c>
      <c r="G1959" s="90" t="s">
        <v>23</v>
      </c>
    </row>
    <row r="1960" spans="2:7">
      <c r="B1960" s="90" t="s">
        <v>555</v>
      </c>
      <c r="C1960" s="89">
        <v>0.44598379629629631</v>
      </c>
      <c r="D1960" s="123">
        <v>300</v>
      </c>
      <c r="E1960" s="118">
        <v>22.8</v>
      </c>
      <c r="F1960" s="105">
        <v>6840</v>
      </c>
      <c r="G1960" s="90" t="s">
        <v>23</v>
      </c>
    </row>
    <row r="1961" spans="2:7">
      <c r="B1961" s="90" t="s">
        <v>555</v>
      </c>
      <c r="C1961" s="89">
        <v>0.44598379629629631</v>
      </c>
      <c r="D1961" s="123">
        <v>350</v>
      </c>
      <c r="E1961" s="118">
        <v>22.8</v>
      </c>
      <c r="F1961" s="105">
        <v>7980</v>
      </c>
      <c r="G1961" s="90" t="s">
        <v>23</v>
      </c>
    </row>
    <row r="1962" spans="2:7">
      <c r="B1962" s="90" t="s">
        <v>555</v>
      </c>
      <c r="C1962" s="89">
        <v>0.4486342592592592</v>
      </c>
      <c r="D1962" s="123">
        <v>190</v>
      </c>
      <c r="E1962" s="118">
        <v>22.81</v>
      </c>
      <c r="F1962" s="105">
        <v>4333.8999999999996</v>
      </c>
      <c r="G1962" s="90" t="s">
        <v>23</v>
      </c>
    </row>
    <row r="1963" spans="2:7">
      <c r="B1963" s="90" t="s">
        <v>555</v>
      </c>
      <c r="C1963" s="89">
        <v>0.4486342592592592</v>
      </c>
      <c r="D1963" s="123">
        <v>460</v>
      </c>
      <c r="E1963" s="118">
        <v>22.81</v>
      </c>
      <c r="F1963" s="105">
        <v>10492.599999999999</v>
      </c>
      <c r="G1963" s="90" t="s">
        <v>23</v>
      </c>
    </row>
    <row r="1964" spans="2:7">
      <c r="B1964" s="90" t="s">
        <v>555</v>
      </c>
      <c r="C1964" s="89">
        <v>0.45145833333333335</v>
      </c>
      <c r="D1964" s="123">
        <v>500</v>
      </c>
      <c r="E1964" s="118">
        <v>22.83</v>
      </c>
      <c r="F1964" s="105">
        <v>11415</v>
      </c>
      <c r="G1964" s="90" t="s">
        <v>23</v>
      </c>
    </row>
    <row r="1965" spans="2:7">
      <c r="B1965" s="90" t="s">
        <v>555</v>
      </c>
      <c r="C1965" s="89">
        <v>0.45372685185185185</v>
      </c>
      <c r="D1965" s="123">
        <v>340</v>
      </c>
      <c r="E1965" s="118">
        <v>22.815000000000001</v>
      </c>
      <c r="F1965" s="105">
        <v>7757.1</v>
      </c>
      <c r="G1965" s="90" t="s">
        <v>23</v>
      </c>
    </row>
    <row r="1966" spans="2:7">
      <c r="B1966" s="90" t="s">
        <v>555</v>
      </c>
      <c r="C1966" s="89">
        <v>0.45372685185185185</v>
      </c>
      <c r="D1966" s="123">
        <v>300</v>
      </c>
      <c r="E1966" s="118">
        <v>22.815000000000001</v>
      </c>
      <c r="F1966" s="105">
        <v>6844.5</v>
      </c>
      <c r="G1966" s="90" t="s">
        <v>23</v>
      </c>
    </row>
    <row r="1967" spans="2:7">
      <c r="B1967" s="90" t="s">
        <v>555</v>
      </c>
      <c r="C1967" s="89">
        <v>0.45372685185185185</v>
      </c>
      <c r="D1967" s="123">
        <v>10</v>
      </c>
      <c r="E1967" s="118">
        <v>22.815000000000001</v>
      </c>
      <c r="F1967" s="105">
        <v>228.15</v>
      </c>
      <c r="G1967" s="90" t="s">
        <v>23</v>
      </c>
    </row>
    <row r="1968" spans="2:7">
      <c r="B1968" s="90" t="s">
        <v>555</v>
      </c>
      <c r="C1968" s="89">
        <v>0.45574074074074072</v>
      </c>
      <c r="D1968" s="123">
        <v>338</v>
      </c>
      <c r="E1968" s="118">
        <v>22.83</v>
      </c>
      <c r="F1968" s="105">
        <v>7716.5399999999991</v>
      </c>
      <c r="G1968" s="90" t="s">
        <v>23</v>
      </c>
    </row>
    <row r="1969" spans="2:7">
      <c r="B1969" s="90" t="s">
        <v>555</v>
      </c>
      <c r="C1969" s="89">
        <v>0.45574074074074072</v>
      </c>
      <c r="D1969" s="123">
        <v>162</v>
      </c>
      <c r="E1969" s="118">
        <v>22.83</v>
      </c>
      <c r="F1969" s="105">
        <v>3698.4599999999996</v>
      </c>
      <c r="G1969" s="90" t="s">
        <v>23</v>
      </c>
    </row>
    <row r="1970" spans="2:7">
      <c r="B1970" s="90" t="s">
        <v>555</v>
      </c>
      <c r="C1970" s="89">
        <v>0.45894675925925926</v>
      </c>
      <c r="D1970" s="123">
        <v>230</v>
      </c>
      <c r="E1970" s="118">
        <v>22.82</v>
      </c>
      <c r="F1970" s="105">
        <v>5248.6</v>
      </c>
      <c r="G1970" s="90" t="s">
        <v>23</v>
      </c>
    </row>
    <row r="1971" spans="2:7">
      <c r="B1971" s="90" t="s">
        <v>555</v>
      </c>
      <c r="C1971" s="89">
        <v>0.45894675925925926</v>
      </c>
      <c r="D1971" s="123">
        <v>420</v>
      </c>
      <c r="E1971" s="118">
        <v>22.82</v>
      </c>
      <c r="F1971" s="105">
        <v>9584.4</v>
      </c>
      <c r="G1971" s="90" t="s">
        <v>23</v>
      </c>
    </row>
    <row r="1972" spans="2:7">
      <c r="B1972" s="90" t="s">
        <v>555</v>
      </c>
      <c r="C1972" s="89">
        <v>0.46284722222222219</v>
      </c>
      <c r="D1972" s="123">
        <v>650</v>
      </c>
      <c r="E1972" s="118">
        <v>22.734999999999999</v>
      </c>
      <c r="F1972" s="105">
        <v>14777.75</v>
      </c>
      <c r="G1972" s="90" t="s">
        <v>23</v>
      </c>
    </row>
    <row r="1973" spans="2:7">
      <c r="B1973" s="90" t="s">
        <v>555</v>
      </c>
      <c r="C1973" s="89">
        <v>0.46322916666666664</v>
      </c>
      <c r="D1973" s="123">
        <v>300</v>
      </c>
      <c r="E1973" s="118">
        <v>22.704999999999998</v>
      </c>
      <c r="F1973" s="105">
        <v>6811.4999999999991</v>
      </c>
      <c r="G1973" s="90" t="s">
        <v>23</v>
      </c>
    </row>
    <row r="1974" spans="2:7">
      <c r="B1974" s="90" t="s">
        <v>555</v>
      </c>
      <c r="C1974" s="89">
        <v>0.46322916666666664</v>
      </c>
      <c r="D1974" s="123">
        <v>200</v>
      </c>
      <c r="E1974" s="118">
        <v>22.704999999999998</v>
      </c>
      <c r="F1974" s="105">
        <v>4541</v>
      </c>
      <c r="G1974" s="90" t="s">
        <v>23</v>
      </c>
    </row>
    <row r="1975" spans="2:7">
      <c r="B1975" s="90" t="s">
        <v>555</v>
      </c>
      <c r="C1975" s="89">
        <v>0.46599537037037037</v>
      </c>
      <c r="D1975" s="123">
        <v>205</v>
      </c>
      <c r="E1975" s="118">
        <v>22.725000000000001</v>
      </c>
      <c r="F1975" s="105">
        <v>4658.625</v>
      </c>
      <c r="G1975" s="90" t="s">
        <v>23</v>
      </c>
    </row>
    <row r="1976" spans="2:7">
      <c r="B1976" s="90" t="s">
        <v>555</v>
      </c>
      <c r="C1976" s="89">
        <v>0.46677083333333336</v>
      </c>
      <c r="D1976" s="123">
        <v>445</v>
      </c>
      <c r="E1976" s="118">
        <v>22.725000000000001</v>
      </c>
      <c r="F1976" s="105">
        <v>10112.625</v>
      </c>
      <c r="G1976" s="90" t="s">
        <v>23</v>
      </c>
    </row>
    <row r="1977" spans="2:7">
      <c r="B1977" s="90" t="s">
        <v>555</v>
      </c>
      <c r="C1977" s="89">
        <v>0.46807870370370369</v>
      </c>
      <c r="D1977" s="123">
        <v>300</v>
      </c>
      <c r="E1977" s="118">
        <v>22.715</v>
      </c>
      <c r="F1977" s="105">
        <v>6814.5</v>
      </c>
      <c r="G1977" s="90" t="s">
        <v>23</v>
      </c>
    </row>
    <row r="1978" spans="2:7">
      <c r="B1978" s="90" t="s">
        <v>555</v>
      </c>
      <c r="C1978" s="89">
        <v>0.46833333333333332</v>
      </c>
      <c r="D1978" s="123">
        <v>200</v>
      </c>
      <c r="E1978" s="118">
        <v>22.715</v>
      </c>
      <c r="F1978" s="105">
        <v>4543</v>
      </c>
      <c r="G1978" s="90" t="s">
        <v>23</v>
      </c>
    </row>
    <row r="1979" spans="2:7">
      <c r="B1979" s="90" t="s">
        <v>555</v>
      </c>
      <c r="C1979" s="89">
        <v>0.47203703703703703</v>
      </c>
      <c r="D1979" s="123">
        <v>300</v>
      </c>
      <c r="E1979" s="118">
        <v>22.725000000000001</v>
      </c>
      <c r="F1979" s="105">
        <v>6817.5</v>
      </c>
      <c r="G1979" s="90" t="s">
        <v>23</v>
      </c>
    </row>
    <row r="1980" spans="2:7">
      <c r="B1980" s="90" t="s">
        <v>555</v>
      </c>
      <c r="C1980" s="89">
        <v>0.47203703703703703</v>
      </c>
      <c r="D1980" s="123">
        <v>350</v>
      </c>
      <c r="E1980" s="118">
        <v>22.725000000000001</v>
      </c>
      <c r="F1980" s="105">
        <v>7953.7500000000009</v>
      </c>
      <c r="G1980" s="90" t="s">
        <v>23</v>
      </c>
    </row>
    <row r="1981" spans="2:7">
      <c r="B1981" s="90" t="s">
        <v>555</v>
      </c>
      <c r="C1981" s="89">
        <v>0.47362268518518519</v>
      </c>
      <c r="D1981" s="123">
        <v>357</v>
      </c>
      <c r="E1981" s="118">
        <v>22.715</v>
      </c>
      <c r="F1981" s="105">
        <v>8109.2550000000001</v>
      </c>
      <c r="G1981" s="90" t="s">
        <v>23</v>
      </c>
    </row>
    <row r="1982" spans="2:7">
      <c r="B1982" s="90" t="s">
        <v>555</v>
      </c>
      <c r="C1982" s="89">
        <v>0.47362268518518519</v>
      </c>
      <c r="D1982" s="123">
        <v>273</v>
      </c>
      <c r="E1982" s="118">
        <v>22.715</v>
      </c>
      <c r="F1982" s="105">
        <v>6201.1949999999997</v>
      </c>
      <c r="G1982" s="90" t="s">
        <v>23</v>
      </c>
    </row>
    <row r="1983" spans="2:7">
      <c r="B1983" s="90" t="s">
        <v>555</v>
      </c>
      <c r="C1983" s="89">
        <v>0.47372685185185182</v>
      </c>
      <c r="D1983" s="123">
        <v>20</v>
      </c>
      <c r="E1983" s="118">
        <v>22.715</v>
      </c>
      <c r="F1983" s="105">
        <v>454.3</v>
      </c>
      <c r="G1983" s="90" t="s">
        <v>23</v>
      </c>
    </row>
    <row r="1984" spans="2:7">
      <c r="B1984" s="90" t="s">
        <v>555</v>
      </c>
      <c r="C1984" s="89">
        <v>0.47571759259259255</v>
      </c>
      <c r="D1984" s="123">
        <v>100</v>
      </c>
      <c r="E1984" s="118">
        <v>22.7</v>
      </c>
      <c r="F1984" s="105">
        <v>2270</v>
      </c>
      <c r="G1984" s="90" t="s">
        <v>23</v>
      </c>
    </row>
    <row r="1985" spans="2:7">
      <c r="B1985" s="90" t="s">
        <v>555</v>
      </c>
      <c r="C1985" s="89">
        <v>0.47571759259259255</v>
      </c>
      <c r="D1985" s="123">
        <v>400</v>
      </c>
      <c r="E1985" s="118">
        <v>22.7</v>
      </c>
      <c r="F1985" s="105">
        <v>9080</v>
      </c>
      <c r="G1985" s="90" t="s">
        <v>23</v>
      </c>
    </row>
    <row r="1986" spans="2:7">
      <c r="B1986" s="90" t="s">
        <v>555</v>
      </c>
      <c r="C1986" s="89">
        <v>0.47864583333333338</v>
      </c>
      <c r="D1986" s="123">
        <v>231</v>
      </c>
      <c r="E1986" s="118">
        <v>22.72</v>
      </c>
      <c r="F1986" s="105">
        <v>5248.32</v>
      </c>
      <c r="G1986" s="90" t="s">
        <v>23</v>
      </c>
    </row>
    <row r="1987" spans="2:7">
      <c r="B1987" s="90" t="s">
        <v>555</v>
      </c>
      <c r="C1987" s="89">
        <v>0.47880787037037037</v>
      </c>
      <c r="D1987" s="123">
        <v>150</v>
      </c>
      <c r="E1987" s="118">
        <v>22.72</v>
      </c>
      <c r="F1987" s="105">
        <v>3408</v>
      </c>
      <c r="G1987" s="90" t="s">
        <v>23</v>
      </c>
    </row>
    <row r="1988" spans="2:7">
      <c r="B1988" s="90" t="s">
        <v>555</v>
      </c>
      <c r="C1988" s="89">
        <v>0.47896990740740741</v>
      </c>
      <c r="D1988" s="123">
        <v>229</v>
      </c>
      <c r="E1988" s="118">
        <v>22.734999999999999</v>
      </c>
      <c r="F1988" s="105">
        <v>5206.3149999999996</v>
      </c>
      <c r="G1988" s="90" t="s">
        <v>23</v>
      </c>
    </row>
    <row r="1989" spans="2:7">
      <c r="B1989" s="90" t="s">
        <v>555</v>
      </c>
      <c r="C1989" s="89">
        <v>0.47896990740740741</v>
      </c>
      <c r="D1989" s="123">
        <v>40</v>
      </c>
      <c r="E1989" s="118">
        <v>22.734999999999999</v>
      </c>
      <c r="F1989" s="105">
        <v>909.4</v>
      </c>
      <c r="G1989" s="90" t="s">
        <v>23</v>
      </c>
    </row>
    <row r="1990" spans="2:7">
      <c r="B1990" s="90" t="s">
        <v>555</v>
      </c>
      <c r="C1990" s="89">
        <v>0.48056712962962966</v>
      </c>
      <c r="D1990" s="123">
        <v>47</v>
      </c>
      <c r="E1990" s="118">
        <v>22.734999999999999</v>
      </c>
      <c r="F1990" s="105">
        <v>1068.5450000000001</v>
      </c>
      <c r="G1990" s="90" t="s">
        <v>23</v>
      </c>
    </row>
    <row r="1991" spans="2:7">
      <c r="B1991" s="90" t="s">
        <v>555</v>
      </c>
      <c r="C1991" s="89">
        <v>0.48056712962962966</v>
      </c>
      <c r="D1991" s="123">
        <v>214</v>
      </c>
      <c r="E1991" s="118">
        <v>22.734999999999999</v>
      </c>
      <c r="F1991" s="105">
        <v>4865.29</v>
      </c>
      <c r="G1991" s="90" t="s">
        <v>23</v>
      </c>
    </row>
    <row r="1992" spans="2:7">
      <c r="B1992" s="90" t="s">
        <v>555</v>
      </c>
      <c r="C1992" s="89">
        <v>0.48070601851851852</v>
      </c>
      <c r="D1992" s="123">
        <v>239</v>
      </c>
      <c r="E1992" s="118">
        <v>22.734999999999999</v>
      </c>
      <c r="F1992" s="105">
        <v>5433.665</v>
      </c>
      <c r="G1992" s="90" t="s">
        <v>23</v>
      </c>
    </row>
    <row r="1993" spans="2:7">
      <c r="B1993" s="90" t="s">
        <v>555</v>
      </c>
      <c r="C1993" s="89">
        <v>0.48366898148148146</v>
      </c>
      <c r="D1993" s="123">
        <v>650</v>
      </c>
      <c r="E1993" s="118">
        <v>22.71</v>
      </c>
      <c r="F1993" s="105">
        <v>14761.5</v>
      </c>
      <c r="G1993" s="90" t="s">
        <v>23</v>
      </c>
    </row>
    <row r="1994" spans="2:7">
      <c r="B1994" s="90" t="s">
        <v>555</v>
      </c>
      <c r="C1994" s="89">
        <v>0.48630787037037032</v>
      </c>
      <c r="D1994" s="123">
        <v>300</v>
      </c>
      <c r="E1994" s="118">
        <v>22.745000000000001</v>
      </c>
      <c r="F1994" s="105">
        <v>6823.5</v>
      </c>
      <c r="G1994" s="90" t="s">
        <v>23</v>
      </c>
    </row>
    <row r="1995" spans="2:7">
      <c r="B1995" s="90" t="s">
        <v>555</v>
      </c>
      <c r="C1995" s="89">
        <v>0.48630787037037032</v>
      </c>
      <c r="D1995" s="123">
        <v>231</v>
      </c>
      <c r="E1995" s="118">
        <v>22.745000000000001</v>
      </c>
      <c r="F1995" s="105">
        <v>5254.0950000000003</v>
      </c>
      <c r="G1995" s="90" t="s">
        <v>23</v>
      </c>
    </row>
    <row r="1996" spans="2:7">
      <c r="B1996" s="90" t="s">
        <v>555</v>
      </c>
      <c r="C1996" s="89">
        <v>0.48630787037037032</v>
      </c>
      <c r="D1996" s="123">
        <v>119</v>
      </c>
      <c r="E1996" s="118">
        <v>22.745000000000001</v>
      </c>
      <c r="F1996" s="105">
        <v>2706.6550000000002</v>
      </c>
      <c r="G1996" s="90" t="s">
        <v>23</v>
      </c>
    </row>
    <row r="1997" spans="2:7">
      <c r="B1997" s="90" t="s">
        <v>555</v>
      </c>
      <c r="C1997" s="89">
        <v>0.48842592592592587</v>
      </c>
      <c r="D1997" s="123">
        <v>307</v>
      </c>
      <c r="E1997" s="118">
        <v>22.72</v>
      </c>
      <c r="F1997" s="105">
        <v>6975.04</v>
      </c>
      <c r="G1997" s="90" t="s">
        <v>23</v>
      </c>
    </row>
    <row r="1998" spans="2:7">
      <c r="B1998" s="90" t="s">
        <v>555</v>
      </c>
      <c r="C1998" s="89">
        <v>0.49041666666666667</v>
      </c>
      <c r="D1998" s="123">
        <v>193</v>
      </c>
      <c r="E1998" s="118">
        <v>22.74</v>
      </c>
      <c r="F1998" s="105">
        <v>4388.82</v>
      </c>
      <c r="G1998" s="90" t="s">
        <v>23</v>
      </c>
    </row>
    <row r="1999" spans="2:7">
      <c r="B1999" s="90" t="s">
        <v>555</v>
      </c>
      <c r="C1999" s="89">
        <v>0.4917361111111111</v>
      </c>
      <c r="D1999" s="123">
        <v>300</v>
      </c>
      <c r="E1999" s="118">
        <v>22.76</v>
      </c>
      <c r="F1999" s="105">
        <v>6828.0000000000009</v>
      </c>
      <c r="G1999" s="90" t="s">
        <v>23</v>
      </c>
    </row>
    <row r="2000" spans="2:7">
      <c r="B2000" s="90" t="s">
        <v>555</v>
      </c>
      <c r="C2000" s="89">
        <v>0.49174768518518519</v>
      </c>
      <c r="D2000" s="123">
        <v>350</v>
      </c>
      <c r="E2000" s="118">
        <v>22.76</v>
      </c>
      <c r="F2000" s="105">
        <v>7966.0000000000009</v>
      </c>
      <c r="G2000" s="90" t="s">
        <v>23</v>
      </c>
    </row>
    <row r="2001" spans="2:7">
      <c r="B2001" s="90" t="s">
        <v>555</v>
      </c>
      <c r="C2001" s="89">
        <v>0.49306712962962962</v>
      </c>
      <c r="D2001" s="123">
        <v>300</v>
      </c>
      <c r="E2001" s="118">
        <v>22.76</v>
      </c>
      <c r="F2001" s="105">
        <v>6828.0000000000009</v>
      </c>
      <c r="G2001" s="90" t="s">
        <v>23</v>
      </c>
    </row>
    <row r="2002" spans="2:7">
      <c r="B2002" s="90" t="s">
        <v>555</v>
      </c>
      <c r="C2002" s="89">
        <v>0.4931018518518519</v>
      </c>
      <c r="D2002" s="123">
        <v>200</v>
      </c>
      <c r="E2002" s="118">
        <v>22.76</v>
      </c>
      <c r="F2002" s="105">
        <v>4552</v>
      </c>
      <c r="G2002" s="90" t="s">
        <v>23</v>
      </c>
    </row>
    <row r="2003" spans="2:7">
      <c r="B2003" s="90" t="s">
        <v>555</v>
      </c>
      <c r="C2003" s="89">
        <v>0.49584490740740739</v>
      </c>
      <c r="D2003" s="123">
        <v>300</v>
      </c>
      <c r="E2003" s="118">
        <v>22.75</v>
      </c>
      <c r="F2003" s="105">
        <v>6825</v>
      </c>
      <c r="G2003" s="90" t="s">
        <v>23</v>
      </c>
    </row>
    <row r="2004" spans="2:7">
      <c r="B2004" s="90" t="s">
        <v>555</v>
      </c>
      <c r="C2004" s="89">
        <v>0.49584490740740739</v>
      </c>
      <c r="D2004" s="123">
        <v>350</v>
      </c>
      <c r="E2004" s="118">
        <v>22.75</v>
      </c>
      <c r="F2004" s="105">
        <v>7962.5</v>
      </c>
      <c r="G2004" s="90" t="s">
        <v>23</v>
      </c>
    </row>
    <row r="2005" spans="2:7">
      <c r="B2005" s="90" t="s">
        <v>555</v>
      </c>
      <c r="C2005" s="89">
        <v>0.49861111111111112</v>
      </c>
      <c r="D2005" s="123">
        <v>596</v>
      </c>
      <c r="E2005" s="118">
        <v>22.72</v>
      </c>
      <c r="F2005" s="105">
        <v>13541.119999999999</v>
      </c>
      <c r="G2005" s="90" t="s">
        <v>23</v>
      </c>
    </row>
    <row r="2006" spans="2:7">
      <c r="B2006" s="90" t="s">
        <v>555</v>
      </c>
      <c r="C2006" s="89">
        <v>0.49861111111111112</v>
      </c>
      <c r="D2006" s="123">
        <v>54</v>
      </c>
      <c r="E2006" s="118">
        <v>22.72</v>
      </c>
      <c r="F2006" s="105">
        <v>1226.8799999999999</v>
      </c>
      <c r="G2006" s="90" t="s">
        <v>23</v>
      </c>
    </row>
    <row r="2007" spans="2:7">
      <c r="B2007" s="90" t="s">
        <v>555</v>
      </c>
      <c r="C2007" s="89">
        <v>0.50119212962962967</v>
      </c>
      <c r="D2007" s="123">
        <v>300</v>
      </c>
      <c r="E2007" s="118">
        <v>22.725000000000001</v>
      </c>
      <c r="F2007" s="105">
        <v>6817.5</v>
      </c>
      <c r="G2007" s="90" t="s">
        <v>23</v>
      </c>
    </row>
    <row r="2008" spans="2:7">
      <c r="B2008" s="90" t="s">
        <v>555</v>
      </c>
      <c r="C2008" s="89">
        <v>0.50119212962962967</v>
      </c>
      <c r="D2008" s="123">
        <v>200</v>
      </c>
      <c r="E2008" s="118">
        <v>22.725000000000001</v>
      </c>
      <c r="F2008" s="105">
        <v>4545</v>
      </c>
      <c r="G2008" s="90" t="s">
        <v>23</v>
      </c>
    </row>
    <row r="2009" spans="2:7">
      <c r="B2009" s="90" t="s">
        <v>555</v>
      </c>
      <c r="C2009" s="89">
        <v>0.50347222222222221</v>
      </c>
      <c r="D2009" s="123">
        <v>231</v>
      </c>
      <c r="E2009" s="118">
        <v>22.725000000000001</v>
      </c>
      <c r="F2009" s="105">
        <v>5249.4750000000004</v>
      </c>
      <c r="G2009" s="90" t="s">
        <v>23</v>
      </c>
    </row>
    <row r="2010" spans="2:7">
      <c r="B2010" s="90" t="s">
        <v>555</v>
      </c>
      <c r="C2010" s="89">
        <v>0.50347222222222221</v>
      </c>
      <c r="D2010" s="123">
        <v>419</v>
      </c>
      <c r="E2010" s="118">
        <v>22.725000000000001</v>
      </c>
      <c r="F2010" s="105">
        <v>9521.7750000000015</v>
      </c>
      <c r="G2010" s="90" t="s">
        <v>23</v>
      </c>
    </row>
    <row r="2011" spans="2:7">
      <c r="B2011" s="90" t="s">
        <v>555</v>
      </c>
      <c r="C2011" s="89">
        <v>0.50557870370370372</v>
      </c>
      <c r="D2011" s="123">
        <v>414</v>
      </c>
      <c r="E2011" s="118">
        <v>22.715</v>
      </c>
      <c r="F2011" s="105">
        <v>9404.01</v>
      </c>
      <c r="G2011" s="90" t="s">
        <v>23</v>
      </c>
    </row>
    <row r="2012" spans="2:7">
      <c r="B2012" s="90" t="s">
        <v>555</v>
      </c>
      <c r="C2012" s="89">
        <v>0.50569444444444445</v>
      </c>
      <c r="D2012" s="123">
        <v>86</v>
      </c>
      <c r="E2012" s="118">
        <v>22.715</v>
      </c>
      <c r="F2012" s="105">
        <v>1953.49</v>
      </c>
      <c r="G2012" s="90" t="s">
        <v>23</v>
      </c>
    </row>
    <row r="2013" spans="2:7">
      <c r="B2013" s="90" t="s">
        <v>555</v>
      </c>
      <c r="C2013" s="89">
        <v>0.50835648148148149</v>
      </c>
      <c r="D2013" s="123">
        <v>240</v>
      </c>
      <c r="E2013" s="118">
        <v>22.715</v>
      </c>
      <c r="F2013" s="105">
        <v>5451.6</v>
      </c>
      <c r="G2013" s="90" t="s">
        <v>23</v>
      </c>
    </row>
    <row r="2014" spans="2:7">
      <c r="B2014" s="90" t="s">
        <v>555</v>
      </c>
      <c r="C2014" s="89">
        <v>0.50953703703703701</v>
      </c>
      <c r="D2014" s="123">
        <v>410</v>
      </c>
      <c r="E2014" s="118">
        <v>22.72</v>
      </c>
      <c r="F2014" s="105">
        <v>9315.1999999999989</v>
      </c>
      <c r="G2014" s="90" t="s">
        <v>23</v>
      </c>
    </row>
    <row r="2015" spans="2:7">
      <c r="B2015" s="90" t="s">
        <v>555</v>
      </c>
      <c r="C2015" s="89">
        <v>0.51181712962962966</v>
      </c>
      <c r="D2015" s="123">
        <v>587</v>
      </c>
      <c r="E2015" s="118">
        <v>22.725000000000001</v>
      </c>
      <c r="F2015" s="105">
        <v>13339.575000000001</v>
      </c>
      <c r="G2015" s="90" t="s">
        <v>23</v>
      </c>
    </row>
    <row r="2016" spans="2:7">
      <c r="B2016" s="90" t="s">
        <v>555</v>
      </c>
      <c r="C2016" s="89">
        <v>0.51181712962962966</v>
      </c>
      <c r="D2016" s="123">
        <v>63</v>
      </c>
      <c r="E2016" s="118">
        <v>22.725000000000001</v>
      </c>
      <c r="F2016" s="105">
        <v>1431.6750000000002</v>
      </c>
      <c r="G2016" s="90" t="s">
        <v>23</v>
      </c>
    </row>
    <row r="2017" spans="2:7">
      <c r="B2017" s="90" t="s">
        <v>555</v>
      </c>
      <c r="C2017" s="89">
        <v>0.51415509259259262</v>
      </c>
      <c r="D2017" s="123">
        <v>500</v>
      </c>
      <c r="E2017" s="118">
        <v>22.725000000000001</v>
      </c>
      <c r="F2017" s="105">
        <v>11362.5</v>
      </c>
      <c r="G2017" s="90" t="s">
        <v>23</v>
      </c>
    </row>
    <row r="2018" spans="2:7">
      <c r="B2018" s="90" t="s">
        <v>555</v>
      </c>
      <c r="C2018" s="89">
        <v>0.51611111111111108</v>
      </c>
      <c r="D2018" s="123">
        <v>642</v>
      </c>
      <c r="E2018" s="118">
        <v>22.72</v>
      </c>
      <c r="F2018" s="105">
        <v>14586.24</v>
      </c>
      <c r="G2018" s="90" t="s">
        <v>23</v>
      </c>
    </row>
    <row r="2019" spans="2:7">
      <c r="B2019" s="90" t="s">
        <v>555</v>
      </c>
      <c r="C2019" s="89">
        <v>0.51612268518518511</v>
      </c>
      <c r="D2019" s="123">
        <v>8</v>
      </c>
      <c r="E2019" s="118">
        <v>22.72</v>
      </c>
      <c r="F2019" s="105">
        <v>181.76</v>
      </c>
      <c r="G2019" s="90" t="s">
        <v>23</v>
      </c>
    </row>
    <row r="2020" spans="2:7">
      <c r="B2020" s="90" t="s">
        <v>555</v>
      </c>
      <c r="C2020" s="89">
        <v>0.51854166666666668</v>
      </c>
      <c r="D2020" s="123">
        <v>500</v>
      </c>
      <c r="E2020" s="118">
        <v>22.715</v>
      </c>
      <c r="F2020" s="105">
        <v>11357.5</v>
      </c>
      <c r="G2020" s="90" t="s">
        <v>23</v>
      </c>
    </row>
    <row r="2021" spans="2:7">
      <c r="B2021" s="90" t="s">
        <v>555</v>
      </c>
      <c r="C2021" s="89">
        <v>0.52111111111111108</v>
      </c>
      <c r="D2021" s="123">
        <v>396</v>
      </c>
      <c r="E2021" s="118">
        <v>22.704999999999998</v>
      </c>
      <c r="F2021" s="105">
        <v>8991.1799999999985</v>
      </c>
      <c r="G2021" s="90" t="s">
        <v>23</v>
      </c>
    </row>
    <row r="2022" spans="2:7">
      <c r="B2022" s="90" t="s">
        <v>555</v>
      </c>
      <c r="C2022" s="89">
        <v>0.52111111111111108</v>
      </c>
      <c r="D2022" s="123">
        <v>254</v>
      </c>
      <c r="E2022" s="118">
        <v>22.704999999999998</v>
      </c>
      <c r="F2022" s="105">
        <v>5767.07</v>
      </c>
      <c r="G2022" s="90" t="s">
        <v>23</v>
      </c>
    </row>
    <row r="2023" spans="2:7">
      <c r="B2023" s="90" t="s">
        <v>555</v>
      </c>
      <c r="C2023" s="89">
        <v>0.52414351851851848</v>
      </c>
      <c r="D2023" s="123">
        <v>526</v>
      </c>
      <c r="E2023" s="118">
        <v>22.695</v>
      </c>
      <c r="F2023" s="105">
        <v>11937.57</v>
      </c>
      <c r="G2023" s="90" t="s">
        <v>23</v>
      </c>
    </row>
    <row r="2024" spans="2:7">
      <c r="B2024" s="90" t="s">
        <v>555</v>
      </c>
      <c r="C2024" s="89">
        <v>0.52414351851851848</v>
      </c>
      <c r="D2024" s="123">
        <v>124</v>
      </c>
      <c r="E2024" s="118">
        <v>22.695</v>
      </c>
      <c r="F2024" s="105">
        <v>2814.18</v>
      </c>
      <c r="G2024" s="90" t="s">
        <v>23</v>
      </c>
    </row>
    <row r="2025" spans="2:7">
      <c r="B2025" s="90" t="s">
        <v>555</v>
      </c>
      <c r="C2025" s="89">
        <v>0.52589120370370368</v>
      </c>
      <c r="D2025" s="123">
        <v>300</v>
      </c>
      <c r="E2025" s="118">
        <v>22.695</v>
      </c>
      <c r="F2025" s="105">
        <v>6808.5</v>
      </c>
      <c r="G2025" s="90" t="s">
        <v>23</v>
      </c>
    </row>
    <row r="2026" spans="2:7">
      <c r="B2026" s="90" t="s">
        <v>555</v>
      </c>
      <c r="C2026" s="89">
        <v>0.52591435185185187</v>
      </c>
      <c r="D2026" s="123">
        <v>200</v>
      </c>
      <c r="E2026" s="118">
        <v>22.695</v>
      </c>
      <c r="F2026" s="105">
        <v>4539</v>
      </c>
      <c r="G2026" s="90" t="s">
        <v>23</v>
      </c>
    </row>
    <row r="2027" spans="2:7">
      <c r="B2027" s="90" t="s">
        <v>555</v>
      </c>
      <c r="C2027" s="89">
        <v>0.52899305555555554</v>
      </c>
      <c r="D2027" s="123">
        <v>294</v>
      </c>
      <c r="E2027" s="118">
        <v>22.66</v>
      </c>
      <c r="F2027" s="105">
        <v>6662.04</v>
      </c>
      <c r="G2027" s="90" t="s">
        <v>23</v>
      </c>
    </row>
    <row r="2028" spans="2:7">
      <c r="B2028" s="90" t="s">
        <v>555</v>
      </c>
      <c r="C2028" s="89">
        <v>0.52899305555555554</v>
      </c>
      <c r="D2028" s="123">
        <v>356</v>
      </c>
      <c r="E2028" s="118">
        <v>22.66</v>
      </c>
      <c r="F2028" s="105">
        <v>8066.96</v>
      </c>
      <c r="G2028" s="90" t="s">
        <v>23</v>
      </c>
    </row>
    <row r="2029" spans="2:7">
      <c r="B2029" s="90" t="s">
        <v>555</v>
      </c>
      <c r="C2029" s="89">
        <v>0.53061342592592597</v>
      </c>
      <c r="D2029" s="123">
        <v>500</v>
      </c>
      <c r="E2029" s="118">
        <v>22.675000000000001</v>
      </c>
      <c r="F2029" s="105">
        <v>11337.5</v>
      </c>
      <c r="G2029" s="90" t="s">
        <v>23</v>
      </c>
    </row>
    <row r="2030" spans="2:7">
      <c r="B2030" s="90" t="s">
        <v>555</v>
      </c>
      <c r="C2030" s="89">
        <v>0.53385416666666663</v>
      </c>
      <c r="D2030" s="123">
        <v>650</v>
      </c>
      <c r="E2030" s="118">
        <v>22.66</v>
      </c>
      <c r="F2030" s="105">
        <v>14729</v>
      </c>
      <c r="G2030" s="90" t="s">
        <v>23</v>
      </c>
    </row>
    <row r="2031" spans="2:7">
      <c r="B2031" s="90" t="s">
        <v>555</v>
      </c>
      <c r="C2031" s="89">
        <v>0.5365509259259259</v>
      </c>
      <c r="D2031" s="123">
        <v>255</v>
      </c>
      <c r="E2031" s="118">
        <v>22.66</v>
      </c>
      <c r="F2031" s="105">
        <v>5778.3</v>
      </c>
      <c r="G2031" s="90" t="s">
        <v>23</v>
      </c>
    </row>
    <row r="2032" spans="2:7">
      <c r="B2032" s="90" t="s">
        <v>555</v>
      </c>
      <c r="C2032" s="89">
        <v>0.5365509259259259</v>
      </c>
      <c r="D2032" s="123">
        <v>395</v>
      </c>
      <c r="E2032" s="118">
        <v>22.66</v>
      </c>
      <c r="F2032" s="105">
        <v>8950.7000000000007</v>
      </c>
      <c r="G2032" s="90" t="s">
        <v>23</v>
      </c>
    </row>
    <row r="2033" spans="2:7">
      <c r="B2033" s="90" t="s">
        <v>555</v>
      </c>
      <c r="C2033" s="89">
        <v>0.53840277777777779</v>
      </c>
      <c r="D2033" s="123">
        <v>500</v>
      </c>
      <c r="E2033" s="118">
        <v>22.655000000000001</v>
      </c>
      <c r="F2033" s="105">
        <v>11327.5</v>
      </c>
      <c r="G2033" s="90" t="s">
        <v>23</v>
      </c>
    </row>
    <row r="2034" spans="2:7">
      <c r="B2034" s="90" t="s">
        <v>555</v>
      </c>
      <c r="C2034" s="89">
        <v>0.54278935185185184</v>
      </c>
      <c r="D2034" s="123">
        <v>376</v>
      </c>
      <c r="E2034" s="118">
        <v>22.664999999999999</v>
      </c>
      <c r="F2034" s="105">
        <v>8522.0399999999991</v>
      </c>
      <c r="G2034" s="90" t="s">
        <v>23</v>
      </c>
    </row>
    <row r="2035" spans="2:7">
      <c r="B2035" s="90" t="s">
        <v>555</v>
      </c>
      <c r="C2035" s="89">
        <v>0.54278935185185184</v>
      </c>
      <c r="D2035" s="123">
        <v>274</v>
      </c>
      <c r="E2035" s="118">
        <v>22.664999999999999</v>
      </c>
      <c r="F2035" s="105">
        <v>6210.21</v>
      </c>
      <c r="G2035" s="90" t="s">
        <v>23</v>
      </c>
    </row>
    <row r="2036" spans="2:7">
      <c r="B2036" s="90" t="s">
        <v>555</v>
      </c>
      <c r="C2036" s="89">
        <v>0.54353009259259266</v>
      </c>
      <c r="D2036" s="123">
        <v>500</v>
      </c>
      <c r="E2036" s="118">
        <v>22.675000000000001</v>
      </c>
      <c r="F2036" s="105">
        <v>11337.5</v>
      </c>
      <c r="G2036" s="90" t="s">
        <v>23</v>
      </c>
    </row>
    <row r="2037" spans="2:7">
      <c r="B2037" s="90" t="s">
        <v>555</v>
      </c>
      <c r="C2037" s="89">
        <v>0.54591435185185189</v>
      </c>
      <c r="D2037" s="123">
        <v>650</v>
      </c>
      <c r="E2037" s="118">
        <v>22.67</v>
      </c>
      <c r="F2037" s="105">
        <v>14735.500000000002</v>
      </c>
      <c r="G2037" s="90" t="s">
        <v>23</v>
      </c>
    </row>
    <row r="2038" spans="2:7">
      <c r="B2038" s="90" t="s">
        <v>555</v>
      </c>
      <c r="C2038" s="89">
        <v>0.54872685185185188</v>
      </c>
      <c r="D2038" s="123">
        <v>650</v>
      </c>
      <c r="E2038" s="118">
        <v>22.664999999999999</v>
      </c>
      <c r="F2038" s="105">
        <v>14732.25</v>
      </c>
      <c r="G2038" s="90" t="s">
        <v>23</v>
      </c>
    </row>
    <row r="2039" spans="2:7">
      <c r="B2039" s="90" t="s">
        <v>555</v>
      </c>
      <c r="C2039" s="89">
        <v>0.55094907407407401</v>
      </c>
      <c r="D2039" s="123">
        <v>500</v>
      </c>
      <c r="E2039" s="118">
        <v>22.645</v>
      </c>
      <c r="F2039" s="105">
        <v>11322.5</v>
      </c>
      <c r="G2039" s="90" t="s">
        <v>23</v>
      </c>
    </row>
    <row r="2040" spans="2:7">
      <c r="B2040" s="90" t="s">
        <v>555</v>
      </c>
      <c r="C2040" s="89">
        <v>0.5537037037037037</v>
      </c>
      <c r="D2040" s="123">
        <v>650</v>
      </c>
      <c r="E2040" s="118">
        <v>22.63</v>
      </c>
      <c r="F2040" s="105">
        <v>14709.5</v>
      </c>
      <c r="G2040" s="90" t="s">
        <v>23</v>
      </c>
    </row>
    <row r="2041" spans="2:7">
      <c r="B2041" s="90" t="s">
        <v>555</v>
      </c>
      <c r="C2041" s="89">
        <v>0.55563657407407407</v>
      </c>
      <c r="D2041" s="123">
        <v>500</v>
      </c>
      <c r="E2041" s="118">
        <v>22.6</v>
      </c>
      <c r="F2041" s="105">
        <v>11300</v>
      </c>
      <c r="G2041" s="90" t="s">
        <v>23</v>
      </c>
    </row>
    <row r="2042" spans="2:7">
      <c r="B2042" s="90" t="s">
        <v>555</v>
      </c>
      <c r="C2042" s="89">
        <v>0.55834490740740739</v>
      </c>
      <c r="D2042" s="123">
        <v>123</v>
      </c>
      <c r="E2042" s="118">
        <v>22.56</v>
      </c>
      <c r="F2042" s="105">
        <v>2774.8799999999997</v>
      </c>
      <c r="G2042" s="90" t="s">
        <v>23</v>
      </c>
    </row>
    <row r="2043" spans="2:7">
      <c r="B2043" s="90" t="s">
        <v>555</v>
      </c>
      <c r="C2043" s="89">
        <v>0.55834490740740739</v>
      </c>
      <c r="D2043" s="123">
        <v>527</v>
      </c>
      <c r="E2043" s="118">
        <v>22.56</v>
      </c>
      <c r="F2043" s="105">
        <v>11889.119999999999</v>
      </c>
      <c r="G2043" s="90" t="s">
        <v>23</v>
      </c>
    </row>
    <row r="2044" spans="2:7">
      <c r="B2044" s="90" t="s">
        <v>555</v>
      </c>
      <c r="C2044" s="89">
        <v>0.56187500000000001</v>
      </c>
      <c r="D2044" s="123">
        <v>280</v>
      </c>
      <c r="E2044" s="118">
        <v>22.585000000000001</v>
      </c>
      <c r="F2044" s="105">
        <v>6323.8</v>
      </c>
      <c r="G2044" s="90" t="s">
        <v>23</v>
      </c>
    </row>
    <row r="2045" spans="2:7">
      <c r="B2045" s="90" t="s">
        <v>555</v>
      </c>
      <c r="C2045" s="89">
        <v>0.56187500000000001</v>
      </c>
      <c r="D2045" s="123">
        <v>300</v>
      </c>
      <c r="E2045" s="118">
        <v>22.585000000000001</v>
      </c>
      <c r="F2045" s="105">
        <v>6775.5</v>
      </c>
      <c r="G2045" s="90" t="s">
        <v>23</v>
      </c>
    </row>
    <row r="2046" spans="2:7">
      <c r="B2046" s="90" t="s">
        <v>555</v>
      </c>
      <c r="C2046" s="89">
        <v>0.56187500000000001</v>
      </c>
      <c r="D2046" s="123">
        <v>70</v>
      </c>
      <c r="E2046" s="118">
        <v>22.585000000000001</v>
      </c>
      <c r="F2046" s="105">
        <v>1580.95</v>
      </c>
      <c r="G2046" s="90" t="s">
        <v>23</v>
      </c>
    </row>
    <row r="2047" spans="2:7">
      <c r="B2047" s="90" t="s">
        <v>555</v>
      </c>
      <c r="C2047" s="89">
        <v>0.56333333333333335</v>
      </c>
      <c r="D2047" s="123">
        <v>300</v>
      </c>
      <c r="E2047" s="118">
        <v>22.574999999999999</v>
      </c>
      <c r="F2047" s="105">
        <v>6772.5</v>
      </c>
      <c r="G2047" s="90" t="s">
        <v>23</v>
      </c>
    </row>
    <row r="2048" spans="2:7">
      <c r="B2048" s="90" t="s">
        <v>555</v>
      </c>
      <c r="C2048" s="89">
        <v>0.56333333333333335</v>
      </c>
      <c r="D2048" s="123">
        <v>200</v>
      </c>
      <c r="E2048" s="118">
        <v>22.574999999999999</v>
      </c>
      <c r="F2048" s="105">
        <v>4515</v>
      </c>
      <c r="G2048" s="90" t="s">
        <v>23</v>
      </c>
    </row>
    <row r="2049" spans="2:7">
      <c r="B2049" s="90" t="s">
        <v>555</v>
      </c>
      <c r="C2049" s="89">
        <v>0.5662152777777778</v>
      </c>
      <c r="D2049" s="123">
        <v>620</v>
      </c>
      <c r="E2049" s="118">
        <v>22.574999999999999</v>
      </c>
      <c r="F2049" s="105">
        <v>13996.5</v>
      </c>
      <c r="G2049" s="90" t="s">
        <v>23</v>
      </c>
    </row>
    <row r="2050" spans="2:7">
      <c r="B2050" s="90" t="s">
        <v>555</v>
      </c>
      <c r="C2050" s="89">
        <v>0.5662152777777778</v>
      </c>
      <c r="D2050" s="123">
        <v>30</v>
      </c>
      <c r="E2050" s="118">
        <v>22.574999999999999</v>
      </c>
      <c r="F2050" s="105">
        <v>677.25</v>
      </c>
      <c r="G2050" s="90" t="s">
        <v>23</v>
      </c>
    </row>
    <row r="2051" spans="2:7">
      <c r="B2051" s="90" t="s">
        <v>555</v>
      </c>
      <c r="C2051" s="89">
        <v>0.56828703703703709</v>
      </c>
      <c r="D2051" s="123">
        <v>500</v>
      </c>
      <c r="E2051" s="118">
        <v>22.574999999999999</v>
      </c>
      <c r="F2051" s="105">
        <v>11287.5</v>
      </c>
      <c r="G2051" s="90" t="s">
        <v>23</v>
      </c>
    </row>
    <row r="2052" spans="2:7">
      <c r="B2052" s="90" t="s">
        <v>555</v>
      </c>
      <c r="C2052" s="89">
        <v>0.57163194444444443</v>
      </c>
      <c r="D2052" s="123">
        <v>650</v>
      </c>
      <c r="E2052" s="118">
        <v>22.574999999999999</v>
      </c>
      <c r="F2052" s="105">
        <v>14673.75</v>
      </c>
      <c r="G2052" s="90" t="s">
        <v>23</v>
      </c>
    </row>
    <row r="2053" spans="2:7">
      <c r="B2053" s="90" t="s">
        <v>555</v>
      </c>
      <c r="C2053" s="89">
        <v>0.5736458333333333</v>
      </c>
      <c r="D2053" s="123">
        <v>300</v>
      </c>
      <c r="E2053" s="118">
        <v>22.565000000000001</v>
      </c>
      <c r="F2053" s="105">
        <v>6769.5</v>
      </c>
      <c r="G2053" s="90" t="s">
        <v>23</v>
      </c>
    </row>
    <row r="2054" spans="2:7">
      <c r="B2054" s="90" t="s">
        <v>555</v>
      </c>
      <c r="C2054" s="89">
        <v>0.5736458333333333</v>
      </c>
      <c r="D2054" s="123">
        <v>310</v>
      </c>
      <c r="E2054" s="118">
        <v>22.565000000000001</v>
      </c>
      <c r="F2054" s="105">
        <v>6995.1500000000005</v>
      </c>
      <c r="G2054" s="90" t="s">
        <v>23</v>
      </c>
    </row>
    <row r="2055" spans="2:7">
      <c r="B2055" s="90" t="s">
        <v>555</v>
      </c>
      <c r="C2055" s="89">
        <v>0.57365740740740734</v>
      </c>
      <c r="D2055" s="123">
        <v>40</v>
      </c>
      <c r="E2055" s="118">
        <v>22.565000000000001</v>
      </c>
      <c r="F2055" s="105">
        <v>902.6</v>
      </c>
      <c r="G2055" s="90" t="s">
        <v>23</v>
      </c>
    </row>
    <row r="2056" spans="2:7">
      <c r="B2056" s="90" t="s">
        <v>555</v>
      </c>
      <c r="C2056" s="89">
        <v>0.5759143518518518</v>
      </c>
      <c r="D2056" s="123">
        <v>500</v>
      </c>
      <c r="E2056" s="118">
        <v>22.574999999999999</v>
      </c>
      <c r="F2056" s="105">
        <v>11287.5</v>
      </c>
      <c r="G2056" s="90" t="s">
        <v>23</v>
      </c>
    </row>
    <row r="2057" spans="2:7">
      <c r="B2057" s="90" t="s">
        <v>555</v>
      </c>
      <c r="C2057" s="89">
        <v>0.57874999999999999</v>
      </c>
      <c r="D2057" s="123">
        <v>464</v>
      </c>
      <c r="E2057" s="118">
        <v>22.58</v>
      </c>
      <c r="F2057" s="105">
        <v>10477.119999999999</v>
      </c>
      <c r="G2057" s="90" t="s">
        <v>23</v>
      </c>
    </row>
    <row r="2058" spans="2:7">
      <c r="B2058" s="90" t="s">
        <v>555</v>
      </c>
      <c r="C2058" s="89">
        <v>0.57874999999999999</v>
      </c>
      <c r="D2058" s="123">
        <v>186</v>
      </c>
      <c r="E2058" s="118">
        <v>22.58</v>
      </c>
      <c r="F2058" s="105">
        <v>4199.88</v>
      </c>
      <c r="G2058" s="90" t="s">
        <v>23</v>
      </c>
    </row>
    <row r="2059" spans="2:7">
      <c r="B2059" s="90" t="s">
        <v>555</v>
      </c>
      <c r="C2059" s="89">
        <v>0.58084490740740746</v>
      </c>
      <c r="D2059" s="123">
        <v>500</v>
      </c>
      <c r="E2059" s="118">
        <v>22.58</v>
      </c>
      <c r="F2059" s="105">
        <v>11290</v>
      </c>
      <c r="G2059" s="90" t="s">
        <v>23</v>
      </c>
    </row>
    <row r="2060" spans="2:7">
      <c r="B2060" s="90" t="s">
        <v>555</v>
      </c>
      <c r="C2060" s="89">
        <v>0.58334490740740741</v>
      </c>
      <c r="D2060" s="123">
        <v>650</v>
      </c>
      <c r="E2060" s="118">
        <v>22.6</v>
      </c>
      <c r="F2060" s="105">
        <v>14690.000000000002</v>
      </c>
      <c r="G2060" s="90" t="s">
        <v>23</v>
      </c>
    </row>
    <row r="2061" spans="2:7">
      <c r="B2061" s="90" t="s">
        <v>555</v>
      </c>
      <c r="C2061" s="89">
        <v>0.58643518518518511</v>
      </c>
      <c r="D2061" s="123">
        <v>280</v>
      </c>
      <c r="E2061" s="118">
        <v>22.625</v>
      </c>
      <c r="F2061" s="105">
        <v>6335</v>
      </c>
      <c r="G2061" s="90" t="s">
        <v>23</v>
      </c>
    </row>
    <row r="2062" spans="2:7">
      <c r="B2062" s="90" t="s">
        <v>555</v>
      </c>
      <c r="C2062" s="89">
        <v>0.58853009259259259</v>
      </c>
      <c r="D2062" s="123">
        <v>370</v>
      </c>
      <c r="E2062" s="118">
        <v>22.655000000000001</v>
      </c>
      <c r="F2062" s="105">
        <v>8382.35</v>
      </c>
      <c r="G2062" s="90" t="s">
        <v>23</v>
      </c>
    </row>
    <row r="2063" spans="2:7">
      <c r="B2063" s="90" t="s">
        <v>555</v>
      </c>
      <c r="C2063" s="89">
        <v>0.58853009259259259</v>
      </c>
      <c r="D2063" s="123">
        <v>300</v>
      </c>
      <c r="E2063" s="118">
        <v>22.65</v>
      </c>
      <c r="F2063" s="105">
        <v>6795</v>
      </c>
      <c r="G2063" s="90" t="s">
        <v>23</v>
      </c>
    </row>
    <row r="2064" spans="2:7">
      <c r="B2064" s="90" t="s">
        <v>555</v>
      </c>
      <c r="C2064" s="89">
        <v>0.58853009259259259</v>
      </c>
      <c r="D2064" s="123">
        <v>200</v>
      </c>
      <c r="E2064" s="118">
        <v>22.65</v>
      </c>
      <c r="F2064" s="105">
        <v>4530</v>
      </c>
      <c r="G2064" s="90" t="s">
        <v>23</v>
      </c>
    </row>
    <row r="2065" spans="2:7">
      <c r="B2065" s="90" t="s">
        <v>555</v>
      </c>
      <c r="C2065" s="89">
        <v>0.5910185185185185</v>
      </c>
      <c r="D2065" s="123">
        <v>39</v>
      </c>
      <c r="E2065" s="118">
        <v>22.655000000000001</v>
      </c>
      <c r="F2065" s="105">
        <v>883.54500000000007</v>
      </c>
      <c r="G2065" s="90" t="s">
        <v>23</v>
      </c>
    </row>
    <row r="2066" spans="2:7">
      <c r="B2066" s="90" t="s">
        <v>555</v>
      </c>
      <c r="C2066" s="89">
        <v>0.5910185185185185</v>
      </c>
      <c r="D2066" s="123">
        <v>193</v>
      </c>
      <c r="E2066" s="118">
        <v>22.655000000000001</v>
      </c>
      <c r="F2066" s="105">
        <v>4372.415</v>
      </c>
      <c r="G2066" s="90" t="s">
        <v>23</v>
      </c>
    </row>
    <row r="2067" spans="2:7">
      <c r="B2067" s="90" t="s">
        <v>555</v>
      </c>
      <c r="C2067" s="89">
        <v>0.5910185185185185</v>
      </c>
      <c r="D2067" s="123">
        <v>125</v>
      </c>
      <c r="E2067" s="118">
        <v>22.655000000000001</v>
      </c>
      <c r="F2067" s="105">
        <v>2831.875</v>
      </c>
      <c r="G2067" s="90" t="s">
        <v>23</v>
      </c>
    </row>
    <row r="2068" spans="2:7">
      <c r="B2068" s="90" t="s">
        <v>555</v>
      </c>
      <c r="C2068" s="89">
        <v>0.5910185185185185</v>
      </c>
      <c r="D2068" s="123">
        <v>232</v>
      </c>
      <c r="E2068" s="118">
        <v>22.655000000000001</v>
      </c>
      <c r="F2068" s="105">
        <v>5255.96</v>
      </c>
      <c r="G2068" s="90" t="s">
        <v>23</v>
      </c>
    </row>
    <row r="2069" spans="2:7">
      <c r="B2069" s="90" t="s">
        <v>555</v>
      </c>
      <c r="C2069" s="89">
        <v>0.5910185185185185</v>
      </c>
      <c r="D2069" s="123">
        <v>61</v>
      </c>
      <c r="E2069" s="118">
        <v>22.655000000000001</v>
      </c>
      <c r="F2069" s="105">
        <v>1381.9550000000002</v>
      </c>
      <c r="G2069" s="90" t="s">
        <v>23</v>
      </c>
    </row>
    <row r="2070" spans="2:7">
      <c r="B2070" s="90" t="s">
        <v>555</v>
      </c>
      <c r="C2070" s="89">
        <v>0.59409722222222217</v>
      </c>
      <c r="D2070" s="123">
        <v>500</v>
      </c>
      <c r="E2070" s="118">
        <v>22.655000000000001</v>
      </c>
      <c r="F2070" s="105">
        <v>11327.5</v>
      </c>
      <c r="G2070" s="90" t="s">
        <v>23</v>
      </c>
    </row>
    <row r="2071" spans="2:7">
      <c r="B2071" s="90" t="s">
        <v>555</v>
      </c>
      <c r="C2071" s="89">
        <v>0.59634259259259259</v>
      </c>
      <c r="D2071" s="123">
        <v>650</v>
      </c>
      <c r="E2071" s="118">
        <v>22.645</v>
      </c>
      <c r="F2071" s="105">
        <v>14719.25</v>
      </c>
      <c r="G2071" s="90" t="s">
        <v>23</v>
      </c>
    </row>
    <row r="2072" spans="2:7">
      <c r="B2072" s="90" t="s">
        <v>555</v>
      </c>
      <c r="C2072" s="89">
        <v>0.59881944444444446</v>
      </c>
      <c r="D2072" s="123">
        <v>595</v>
      </c>
      <c r="E2072" s="118">
        <v>22.64</v>
      </c>
      <c r="F2072" s="105">
        <v>13470.800000000001</v>
      </c>
      <c r="G2072" s="90" t="s">
        <v>23</v>
      </c>
    </row>
    <row r="2073" spans="2:7">
      <c r="B2073" s="90" t="s">
        <v>555</v>
      </c>
      <c r="C2073" s="89">
        <v>0.59881944444444446</v>
      </c>
      <c r="D2073" s="123">
        <v>55</v>
      </c>
      <c r="E2073" s="118">
        <v>22.64</v>
      </c>
      <c r="F2073" s="105">
        <v>1245.2</v>
      </c>
      <c r="G2073" s="90" t="s">
        <v>23</v>
      </c>
    </row>
    <row r="2074" spans="2:7">
      <c r="B2074" s="90" t="s">
        <v>555</v>
      </c>
      <c r="C2074" s="89">
        <v>0.60069444444444442</v>
      </c>
      <c r="D2074" s="123">
        <v>300</v>
      </c>
      <c r="E2074" s="118">
        <v>22.614999999999998</v>
      </c>
      <c r="F2074" s="105">
        <v>6784.4999999999991</v>
      </c>
      <c r="G2074" s="90" t="s">
        <v>23</v>
      </c>
    </row>
    <row r="2075" spans="2:7">
      <c r="B2075" s="90" t="s">
        <v>555</v>
      </c>
      <c r="C2075" s="89">
        <v>0.60069444444444442</v>
      </c>
      <c r="D2075" s="123">
        <v>41</v>
      </c>
      <c r="E2075" s="118">
        <v>22.614999999999998</v>
      </c>
      <c r="F2075" s="105">
        <v>927.21499999999992</v>
      </c>
      <c r="G2075" s="90" t="s">
        <v>23</v>
      </c>
    </row>
    <row r="2076" spans="2:7">
      <c r="B2076" s="90" t="s">
        <v>555</v>
      </c>
      <c r="C2076" s="89">
        <v>0.6007986111111111</v>
      </c>
      <c r="D2076" s="123">
        <v>159</v>
      </c>
      <c r="E2076" s="118">
        <v>22.614999999999998</v>
      </c>
      <c r="F2076" s="105">
        <v>3595.7849999999999</v>
      </c>
      <c r="G2076" s="90" t="s">
        <v>23</v>
      </c>
    </row>
    <row r="2077" spans="2:7">
      <c r="B2077" s="90" t="s">
        <v>555</v>
      </c>
      <c r="C2077" s="89">
        <v>0.60350694444444442</v>
      </c>
      <c r="D2077" s="123">
        <v>222</v>
      </c>
      <c r="E2077" s="118">
        <v>22.614999999999998</v>
      </c>
      <c r="F2077" s="105">
        <v>5020.53</v>
      </c>
      <c r="G2077" s="90" t="s">
        <v>23</v>
      </c>
    </row>
    <row r="2078" spans="2:7">
      <c r="B2078" s="90" t="s">
        <v>555</v>
      </c>
      <c r="C2078" s="89">
        <v>0.60350694444444442</v>
      </c>
      <c r="D2078" s="123">
        <v>232</v>
      </c>
      <c r="E2078" s="118">
        <v>22.614999999999998</v>
      </c>
      <c r="F2078" s="105">
        <v>5246.6799999999994</v>
      </c>
      <c r="G2078" s="90" t="s">
        <v>23</v>
      </c>
    </row>
    <row r="2079" spans="2:7">
      <c r="B2079" s="90" t="s">
        <v>555</v>
      </c>
      <c r="C2079" s="89">
        <v>0.60350694444444442</v>
      </c>
      <c r="D2079" s="123">
        <v>196</v>
      </c>
      <c r="E2079" s="118">
        <v>22.614999999999998</v>
      </c>
      <c r="F2079" s="105">
        <v>4432.54</v>
      </c>
      <c r="G2079" s="90" t="s">
        <v>23</v>
      </c>
    </row>
    <row r="2080" spans="2:7">
      <c r="B2080" s="90" t="s">
        <v>555</v>
      </c>
      <c r="C2080" s="89">
        <v>0.60559027777777774</v>
      </c>
      <c r="D2080" s="123">
        <v>100</v>
      </c>
      <c r="E2080" s="118">
        <v>22.614999999999998</v>
      </c>
      <c r="F2080" s="105">
        <v>2261.5</v>
      </c>
      <c r="G2080" s="90" t="s">
        <v>23</v>
      </c>
    </row>
    <row r="2081" spans="2:7">
      <c r="B2081" s="90" t="s">
        <v>555</v>
      </c>
      <c r="C2081" s="89">
        <v>0.60559027777777774</v>
      </c>
      <c r="D2081" s="123">
        <v>400</v>
      </c>
      <c r="E2081" s="118">
        <v>22.614999999999998</v>
      </c>
      <c r="F2081" s="105">
        <v>9046</v>
      </c>
      <c r="G2081" s="90" t="s">
        <v>23</v>
      </c>
    </row>
    <row r="2082" spans="2:7">
      <c r="B2082" s="90" t="s">
        <v>555</v>
      </c>
      <c r="C2082" s="89">
        <v>0.60863425925925929</v>
      </c>
      <c r="D2082" s="123">
        <v>300</v>
      </c>
      <c r="E2082" s="118">
        <v>22.594999999999999</v>
      </c>
      <c r="F2082" s="105">
        <v>6778.5</v>
      </c>
      <c r="G2082" s="90" t="s">
        <v>23</v>
      </c>
    </row>
    <row r="2083" spans="2:7">
      <c r="B2083" s="90" t="s">
        <v>555</v>
      </c>
      <c r="C2083" s="89">
        <v>0.60863425925925929</v>
      </c>
      <c r="D2083" s="123">
        <v>232</v>
      </c>
      <c r="E2083" s="118">
        <v>22.594999999999999</v>
      </c>
      <c r="F2083" s="105">
        <v>5242.04</v>
      </c>
      <c r="G2083" s="90" t="s">
        <v>23</v>
      </c>
    </row>
    <row r="2084" spans="2:7">
      <c r="B2084" s="90" t="s">
        <v>555</v>
      </c>
      <c r="C2084" s="89">
        <v>0.60863425925925929</v>
      </c>
      <c r="D2084" s="123">
        <v>118</v>
      </c>
      <c r="E2084" s="118">
        <v>22.594999999999999</v>
      </c>
      <c r="F2084" s="105">
        <v>2666.21</v>
      </c>
      <c r="G2084" s="90" t="s">
        <v>23</v>
      </c>
    </row>
    <row r="2085" spans="2:7">
      <c r="B2085" s="90" t="s">
        <v>555</v>
      </c>
      <c r="C2085" s="89">
        <v>0.61168981481481477</v>
      </c>
      <c r="D2085" s="123">
        <v>650</v>
      </c>
      <c r="E2085" s="118">
        <v>22.605</v>
      </c>
      <c r="F2085" s="105">
        <v>14693.25</v>
      </c>
      <c r="G2085" s="90" t="s">
        <v>23</v>
      </c>
    </row>
    <row r="2086" spans="2:7">
      <c r="B2086" s="90" t="s">
        <v>555</v>
      </c>
      <c r="C2086" s="89">
        <v>0.61365740740740737</v>
      </c>
      <c r="D2086" s="123">
        <v>300</v>
      </c>
      <c r="E2086" s="118">
        <v>22.605</v>
      </c>
      <c r="F2086" s="105">
        <v>6781.5</v>
      </c>
      <c r="G2086" s="90" t="s">
        <v>23</v>
      </c>
    </row>
    <row r="2087" spans="2:7">
      <c r="B2087" s="90" t="s">
        <v>555</v>
      </c>
      <c r="C2087" s="89">
        <v>0.61375000000000002</v>
      </c>
      <c r="D2087" s="123">
        <v>200</v>
      </c>
      <c r="E2087" s="118">
        <v>22.605</v>
      </c>
      <c r="F2087" s="105">
        <v>4521</v>
      </c>
      <c r="G2087" s="90" t="s">
        <v>23</v>
      </c>
    </row>
    <row r="2088" spans="2:7">
      <c r="B2088" s="90" t="s">
        <v>555</v>
      </c>
      <c r="C2088" s="89">
        <v>0.61609953703703701</v>
      </c>
      <c r="D2088" s="123">
        <v>650</v>
      </c>
      <c r="E2088" s="118">
        <v>22.6</v>
      </c>
      <c r="F2088" s="105">
        <v>14690.000000000002</v>
      </c>
      <c r="G2088" s="90" t="s">
        <v>23</v>
      </c>
    </row>
    <row r="2089" spans="2:7">
      <c r="B2089" s="90" t="s">
        <v>555</v>
      </c>
      <c r="C2089" s="89">
        <v>0.61822916666666672</v>
      </c>
      <c r="D2089" s="123">
        <v>500</v>
      </c>
      <c r="E2089" s="118">
        <v>22.63</v>
      </c>
      <c r="F2089" s="105">
        <v>11315</v>
      </c>
      <c r="G2089" s="90" t="s">
        <v>23</v>
      </c>
    </row>
    <row r="2090" spans="2:7">
      <c r="B2090" s="90" t="s">
        <v>555</v>
      </c>
      <c r="C2090" s="89">
        <v>0.62084490740740739</v>
      </c>
      <c r="D2090" s="123">
        <v>222</v>
      </c>
      <c r="E2090" s="118">
        <v>22.58</v>
      </c>
      <c r="F2090" s="105">
        <v>5012.7599999999993</v>
      </c>
      <c r="G2090" s="90" t="s">
        <v>23</v>
      </c>
    </row>
    <row r="2091" spans="2:7">
      <c r="B2091" s="90" t="s">
        <v>555</v>
      </c>
      <c r="C2091" s="89">
        <v>0.62084490740740739</v>
      </c>
      <c r="D2091" s="123">
        <v>478</v>
      </c>
      <c r="E2091" s="118">
        <v>22.58</v>
      </c>
      <c r="F2091" s="105">
        <v>10793.24</v>
      </c>
      <c r="G2091" s="90" t="s">
        <v>23</v>
      </c>
    </row>
    <row r="2092" spans="2:7">
      <c r="B2092" s="90" t="s">
        <v>555</v>
      </c>
      <c r="C2092" s="89">
        <v>0.62420138888888888</v>
      </c>
      <c r="D2092" s="123">
        <v>700</v>
      </c>
      <c r="E2092" s="118">
        <v>22.605</v>
      </c>
      <c r="F2092" s="105">
        <v>15823.5</v>
      </c>
      <c r="G2092" s="90" t="s">
        <v>23</v>
      </c>
    </row>
    <row r="2093" spans="2:7">
      <c r="B2093" s="90" t="s">
        <v>555</v>
      </c>
      <c r="C2093" s="89">
        <v>0.62572916666666667</v>
      </c>
      <c r="D2093" s="123">
        <v>500</v>
      </c>
      <c r="E2093" s="118">
        <v>22.62</v>
      </c>
      <c r="F2093" s="105">
        <v>11310</v>
      </c>
      <c r="G2093" s="90" t="s">
        <v>23</v>
      </c>
    </row>
    <row r="2094" spans="2:7">
      <c r="B2094" s="90" t="s">
        <v>555</v>
      </c>
      <c r="C2094" s="89">
        <v>0.62872685185185184</v>
      </c>
      <c r="D2094" s="123">
        <v>320</v>
      </c>
      <c r="E2094" s="118">
        <v>22.574999999999999</v>
      </c>
      <c r="F2094" s="105">
        <v>7224</v>
      </c>
      <c r="G2094" s="90" t="s">
        <v>23</v>
      </c>
    </row>
    <row r="2095" spans="2:7">
      <c r="B2095" s="90" t="s">
        <v>555</v>
      </c>
      <c r="C2095" s="89">
        <v>0.62877314814814811</v>
      </c>
      <c r="D2095" s="123">
        <v>380</v>
      </c>
      <c r="E2095" s="118">
        <v>22.574999999999999</v>
      </c>
      <c r="F2095" s="105">
        <v>8578.5</v>
      </c>
      <c r="G2095" s="90" t="s">
        <v>23</v>
      </c>
    </row>
    <row r="2096" spans="2:7">
      <c r="B2096" s="90" t="s">
        <v>555</v>
      </c>
      <c r="C2096" s="89">
        <v>0.63081018518518517</v>
      </c>
      <c r="D2096" s="123">
        <v>300</v>
      </c>
      <c r="E2096" s="118">
        <v>22.58</v>
      </c>
      <c r="F2096" s="105">
        <v>6773.9999999999991</v>
      </c>
      <c r="G2096" s="90" t="s">
        <v>23</v>
      </c>
    </row>
    <row r="2097" spans="2:7">
      <c r="B2097" s="90" t="s">
        <v>555</v>
      </c>
      <c r="C2097" s="89">
        <v>0.63081018518518517</v>
      </c>
      <c r="D2097" s="123">
        <v>200</v>
      </c>
      <c r="E2097" s="118">
        <v>22.58</v>
      </c>
      <c r="F2097" s="105">
        <v>4516</v>
      </c>
      <c r="G2097" s="90" t="s">
        <v>23</v>
      </c>
    </row>
    <row r="2098" spans="2:7">
      <c r="B2098" s="90" t="s">
        <v>555</v>
      </c>
      <c r="C2098" s="89">
        <v>0.63355324074074071</v>
      </c>
      <c r="D2098" s="123">
        <v>345</v>
      </c>
      <c r="E2098" s="118">
        <v>22.53</v>
      </c>
      <c r="F2098" s="105">
        <v>7772.85</v>
      </c>
      <c r="G2098" s="90" t="s">
        <v>23</v>
      </c>
    </row>
    <row r="2099" spans="2:7">
      <c r="B2099" s="90" t="s">
        <v>555</v>
      </c>
      <c r="C2099" s="89">
        <v>0.63355324074074071</v>
      </c>
      <c r="D2099" s="123">
        <v>355</v>
      </c>
      <c r="E2099" s="118">
        <v>22.53</v>
      </c>
      <c r="F2099" s="105">
        <v>7998.1500000000005</v>
      </c>
      <c r="G2099" s="90" t="s">
        <v>23</v>
      </c>
    </row>
    <row r="2100" spans="2:7">
      <c r="B2100" s="90" t="s">
        <v>555</v>
      </c>
      <c r="C2100" s="89">
        <v>0.63623842592592594</v>
      </c>
      <c r="D2100" s="123">
        <v>41</v>
      </c>
      <c r="E2100" s="118">
        <v>22.54</v>
      </c>
      <c r="F2100" s="105">
        <v>924.14</v>
      </c>
      <c r="G2100" s="90" t="s">
        <v>23</v>
      </c>
    </row>
    <row r="2101" spans="2:7">
      <c r="B2101" s="90" t="s">
        <v>555</v>
      </c>
      <c r="C2101" s="89">
        <v>0.63642361111111112</v>
      </c>
      <c r="D2101" s="123">
        <v>659</v>
      </c>
      <c r="E2101" s="118">
        <v>22.55</v>
      </c>
      <c r="F2101" s="105">
        <v>14860.45</v>
      </c>
      <c r="G2101" s="90" t="s">
        <v>23</v>
      </c>
    </row>
    <row r="2102" spans="2:7">
      <c r="B2102" s="90" t="s">
        <v>555</v>
      </c>
      <c r="C2102" s="89">
        <v>0.63820601851851855</v>
      </c>
      <c r="D2102" s="123">
        <v>500</v>
      </c>
      <c r="E2102" s="118">
        <v>22.57</v>
      </c>
      <c r="F2102" s="105">
        <v>11285</v>
      </c>
      <c r="G2102" s="90" t="s">
        <v>23</v>
      </c>
    </row>
    <row r="2103" spans="2:7">
      <c r="B2103" s="90" t="s">
        <v>555</v>
      </c>
      <c r="C2103" s="89">
        <v>0.64097222222222217</v>
      </c>
      <c r="D2103" s="123">
        <v>233</v>
      </c>
      <c r="E2103" s="118">
        <v>22.574999999999999</v>
      </c>
      <c r="F2103" s="105">
        <v>5259.9749999999995</v>
      </c>
      <c r="G2103" s="90" t="s">
        <v>23</v>
      </c>
    </row>
    <row r="2104" spans="2:7">
      <c r="B2104" s="90" t="s">
        <v>555</v>
      </c>
      <c r="C2104" s="89">
        <v>0.64097222222222217</v>
      </c>
      <c r="D2104" s="123">
        <v>247</v>
      </c>
      <c r="E2104" s="118">
        <v>22.574999999999999</v>
      </c>
      <c r="F2104" s="105">
        <v>5576.0249999999996</v>
      </c>
      <c r="G2104" s="90" t="s">
        <v>23</v>
      </c>
    </row>
    <row r="2105" spans="2:7">
      <c r="B2105" s="90" t="s">
        <v>555</v>
      </c>
      <c r="C2105" s="89">
        <v>0.64103009259259258</v>
      </c>
      <c r="D2105" s="123">
        <v>220</v>
      </c>
      <c r="E2105" s="118">
        <v>22.574999999999999</v>
      </c>
      <c r="F2105" s="105">
        <v>4966.5</v>
      </c>
      <c r="G2105" s="90" t="s">
        <v>23</v>
      </c>
    </row>
    <row r="2106" spans="2:7">
      <c r="B2106" s="90" t="s">
        <v>555</v>
      </c>
      <c r="C2106" s="89">
        <v>0.64315972222222217</v>
      </c>
      <c r="D2106" s="123">
        <v>300</v>
      </c>
      <c r="E2106" s="118">
        <v>22.57</v>
      </c>
      <c r="F2106" s="105">
        <v>6771</v>
      </c>
      <c r="G2106" s="90" t="s">
        <v>23</v>
      </c>
    </row>
    <row r="2107" spans="2:7">
      <c r="B2107" s="90" t="s">
        <v>555</v>
      </c>
      <c r="C2107" s="89">
        <v>0.64315972222222217</v>
      </c>
      <c r="D2107" s="123">
        <v>200</v>
      </c>
      <c r="E2107" s="118">
        <v>22.57</v>
      </c>
      <c r="F2107" s="105">
        <v>4514</v>
      </c>
      <c r="G2107" s="90" t="s">
        <v>23</v>
      </c>
    </row>
    <row r="2108" spans="2:7">
      <c r="B2108" s="90" t="s">
        <v>555</v>
      </c>
      <c r="C2108" s="89">
        <v>0.64587962962962964</v>
      </c>
      <c r="D2108" s="123">
        <v>233</v>
      </c>
      <c r="E2108" s="118">
        <v>22.58</v>
      </c>
      <c r="F2108" s="105">
        <v>5261.1399999999994</v>
      </c>
      <c r="G2108" s="90" t="s">
        <v>23</v>
      </c>
    </row>
    <row r="2109" spans="2:7">
      <c r="B2109" s="90" t="s">
        <v>555</v>
      </c>
      <c r="C2109" s="89">
        <v>0.64587962962962964</v>
      </c>
      <c r="D2109" s="123">
        <v>467</v>
      </c>
      <c r="E2109" s="118">
        <v>22.58</v>
      </c>
      <c r="F2109" s="105">
        <v>10544.859999999999</v>
      </c>
      <c r="G2109" s="90" t="s">
        <v>23</v>
      </c>
    </row>
    <row r="2110" spans="2:7">
      <c r="B2110" s="90" t="s">
        <v>555</v>
      </c>
      <c r="C2110" s="89">
        <v>0.64878472222222217</v>
      </c>
      <c r="D2110" s="123">
        <v>700</v>
      </c>
      <c r="E2110" s="118">
        <v>22.585000000000001</v>
      </c>
      <c r="F2110" s="105">
        <v>15809.5</v>
      </c>
      <c r="G2110" s="90" t="s">
        <v>23</v>
      </c>
    </row>
    <row r="2111" spans="2:7">
      <c r="B2111" s="90" t="s">
        <v>555</v>
      </c>
      <c r="C2111" s="89">
        <v>0.65114583333333331</v>
      </c>
      <c r="D2111" s="123">
        <v>300</v>
      </c>
      <c r="E2111" s="118">
        <v>22.62</v>
      </c>
      <c r="F2111" s="105">
        <v>6786</v>
      </c>
      <c r="G2111" s="90" t="s">
        <v>23</v>
      </c>
    </row>
    <row r="2112" spans="2:7">
      <c r="B2112" s="90" t="s">
        <v>555</v>
      </c>
      <c r="C2112" s="89">
        <v>0.65114583333333331</v>
      </c>
      <c r="D2112" s="123">
        <v>200</v>
      </c>
      <c r="E2112" s="118">
        <v>22.62</v>
      </c>
      <c r="F2112" s="105">
        <v>4524</v>
      </c>
      <c r="G2112" s="90" t="s">
        <v>23</v>
      </c>
    </row>
    <row r="2113" spans="2:7">
      <c r="B2113" s="90" t="s">
        <v>555</v>
      </c>
      <c r="C2113" s="89">
        <v>0.65350694444444446</v>
      </c>
      <c r="D2113" s="123">
        <v>300</v>
      </c>
      <c r="E2113" s="118">
        <v>22.585000000000001</v>
      </c>
      <c r="F2113" s="105">
        <v>6775.5</v>
      </c>
      <c r="G2113" s="90" t="s">
        <v>23</v>
      </c>
    </row>
    <row r="2114" spans="2:7">
      <c r="B2114" s="90" t="s">
        <v>555</v>
      </c>
      <c r="C2114" s="89">
        <v>0.65350694444444446</v>
      </c>
      <c r="D2114" s="123">
        <v>400</v>
      </c>
      <c r="E2114" s="118">
        <v>22.585000000000001</v>
      </c>
      <c r="F2114" s="105">
        <v>9034</v>
      </c>
      <c r="G2114" s="90" t="s">
        <v>23</v>
      </c>
    </row>
    <row r="2115" spans="2:7">
      <c r="B2115" s="90" t="s">
        <v>555</v>
      </c>
      <c r="C2115" s="89">
        <v>0.65567129629629628</v>
      </c>
      <c r="D2115" s="123">
        <v>500</v>
      </c>
      <c r="E2115" s="118">
        <v>22.574999999999999</v>
      </c>
      <c r="F2115" s="105">
        <v>11287.5</v>
      </c>
      <c r="G2115" s="90" t="s">
        <v>23</v>
      </c>
    </row>
    <row r="2116" spans="2:7">
      <c r="B2116" s="90" t="s">
        <v>555</v>
      </c>
      <c r="C2116" s="89">
        <v>0.65835648148148151</v>
      </c>
      <c r="D2116" s="123">
        <v>60</v>
      </c>
      <c r="E2116" s="118">
        <v>22.555</v>
      </c>
      <c r="F2116" s="105">
        <v>1353.3</v>
      </c>
      <c r="G2116" s="90" t="s">
        <v>23</v>
      </c>
    </row>
    <row r="2117" spans="2:7">
      <c r="B2117" s="90" t="s">
        <v>555</v>
      </c>
      <c r="C2117" s="89">
        <v>0.65835648148148151</v>
      </c>
      <c r="D2117" s="123">
        <v>640</v>
      </c>
      <c r="E2117" s="118">
        <v>22.555</v>
      </c>
      <c r="F2117" s="105">
        <v>14435.2</v>
      </c>
      <c r="G2117" s="90" t="s">
        <v>23</v>
      </c>
    </row>
    <row r="2118" spans="2:7">
      <c r="B2118" s="90" t="s">
        <v>555</v>
      </c>
      <c r="C2118" s="89">
        <v>0.66121527777777778</v>
      </c>
      <c r="D2118" s="123">
        <v>276</v>
      </c>
      <c r="E2118" s="118">
        <v>22.574999999999999</v>
      </c>
      <c r="F2118" s="105">
        <v>6230.7</v>
      </c>
      <c r="G2118" s="90" t="s">
        <v>23</v>
      </c>
    </row>
    <row r="2119" spans="2:7">
      <c r="B2119" s="90" t="s">
        <v>555</v>
      </c>
      <c r="C2119" s="89">
        <v>0.66180555555555554</v>
      </c>
      <c r="D2119" s="123">
        <v>259</v>
      </c>
      <c r="E2119" s="118">
        <v>22.59</v>
      </c>
      <c r="F2119" s="105">
        <v>5850.81</v>
      </c>
      <c r="G2119" s="90" t="s">
        <v>23</v>
      </c>
    </row>
    <row r="2120" spans="2:7">
      <c r="B2120" s="90" t="s">
        <v>555</v>
      </c>
      <c r="C2120" s="89">
        <v>0.66180555555555554</v>
      </c>
      <c r="D2120" s="123">
        <v>165</v>
      </c>
      <c r="E2120" s="118">
        <v>22.59</v>
      </c>
      <c r="F2120" s="105">
        <v>3727.35</v>
      </c>
      <c r="G2120" s="90" t="s">
        <v>23</v>
      </c>
    </row>
    <row r="2121" spans="2:7">
      <c r="B2121" s="90" t="s">
        <v>555</v>
      </c>
      <c r="C2121" s="89">
        <v>0.66364583333333338</v>
      </c>
      <c r="D2121" s="123">
        <v>249</v>
      </c>
      <c r="E2121" s="118">
        <v>22.58</v>
      </c>
      <c r="F2121" s="105">
        <v>5622.4199999999992</v>
      </c>
      <c r="G2121" s="90" t="s">
        <v>23</v>
      </c>
    </row>
    <row r="2122" spans="2:7">
      <c r="B2122" s="90" t="s">
        <v>555</v>
      </c>
      <c r="C2122" s="89">
        <v>0.66364583333333338</v>
      </c>
      <c r="D2122" s="123">
        <v>232</v>
      </c>
      <c r="E2122" s="118">
        <v>22.58</v>
      </c>
      <c r="F2122" s="105">
        <v>5238.5599999999995</v>
      </c>
      <c r="G2122" s="90" t="s">
        <v>23</v>
      </c>
    </row>
    <row r="2123" spans="2:7">
      <c r="B2123" s="90" t="s">
        <v>555</v>
      </c>
      <c r="C2123" s="89">
        <v>0.66364583333333338</v>
      </c>
      <c r="D2123" s="123">
        <v>19</v>
      </c>
      <c r="E2123" s="118">
        <v>22.58</v>
      </c>
      <c r="F2123" s="105">
        <v>429.02</v>
      </c>
      <c r="G2123" s="90" t="s">
        <v>23</v>
      </c>
    </row>
    <row r="2124" spans="2:7">
      <c r="B2124" s="90" t="s">
        <v>555</v>
      </c>
      <c r="C2124" s="89">
        <v>0.66665509259259259</v>
      </c>
      <c r="D2124" s="123">
        <v>300</v>
      </c>
      <c r="E2124" s="118">
        <v>22.565000000000001</v>
      </c>
      <c r="F2124" s="105">
        <v>6769.5</v>
      </c>
      <c r="G2124" s="90" t="s">
        <v>23</v>
      </c>
    </row>
    <row r="2125" spans="2:7">
      <c r="B2125" s="90" t="s">
        <v>555</v>
      </c>
      <c r="C2125" s="89">
        <v>0.66665509259259259</v>
      </c>
      <c r="D2125" s="123">
        <v>400</v>
      </c>
      <c r="E2125" s="118">
        <v>22.565000000000001</v>
      </c>
      <c r="F2125" s="105">
        <v>9026</v>
      </c>
      <c r="G2125" s="90" t="s">
        <v>23</v>
      </c>
    </row>
    <row r="2126" spans="2:7">
      <c r="B2126" s="90" t="s">
        <v>555</v>
      </c>
      <c r="C2126" s="89">
        <v>0.66842592592592587</v>
      </c>
      <c r="D2126" s="123">
        <v>550</v>
      </c>
      <c r="E2126" s="118">
        <v>22.55</v>
      </c>
      <c r="F2126" s="105">
        <v>12402.5</v>
      </c>
      <c r="G2126" s="90" t="s">
        <v>23</v>
      </c>
    </row>
    <row r="2127" spans="2:7">
      <c r="B2127" s="90" t="s">
        <v>555</v>
      </c>
      <c r="C2127" s="89">
        <v>0.67145833333333327</v>
      </c>
      <c r="D2127" s="123">
        <v>700</v>
      </c>
      <c r="E2127" s="118">
        <v>22.57</v>
      </c>
      <c r="F2127" s="105">
        <v>15799</v>
      </c>
      <c r="G2127" s="90" t="s">
        <v>23</v>
      </c>
    </row>
    <row r="2128" spans="2:7">
      <c r="B2128" s="90" t="s">
        <v>555</v>
      </c>
      <c r="C2128" s="89">
        <v>0.67305555555555552</v>
      </c>
      <c r="D2128" s="123">
        <v>500</v>
      </c>
      <c r="E2128" s="118">
        <v>22.58</v>
      </c>
      <c r="F2128" s="105">
        <v>11290</v>
      </c>
      <c r="G2128" s="90" t="s">
        <v>23</v>
      </c>
    </row>
    <row r="2129" spans="2:7">
      <c r="B2129" s="90" t="s">
        <v>555</v>
      </c>
      <c r="C2129" s="89">
        <v>0.67305555555555552</v>
      </c>
      <c r="D2129" s="123">
        <v>50</v>
      </c>
      <c r="E2129" s="118">
        <v>22.58</v>
      </c>
      <c r="F2129" s="105">
        <v>1129</v>
      </c>
      <c r="G2129" s="90" t="s">
        <v>23</v>
      </c>
    </row>
    <row r="2130" spans="2:7">
      <c r="B2130" s="90" t="s">
        <v>555</v>
      </c>
      <c r="C2130" s="89">
        <v>0.67501157407407408</v>
      </c>
      <c r="D2130" s="123">
        <v>413</v>
      </c>
      <c r="E2130" s="118">
        <v>22.585000000000001</v>
      </c>
      <c r="F2130" s="105">
        <v>9327.6049999999996</v>
      </c>
      <c r="G2130" s="90" t="s">
        <v>23</v>
      </c>
    </row>
    <row r="2131" spans="2:7">
      <c r="B2131" s="90" t="s">
        <v>555</v>
      </c>
      <c r="C2131" s="89">
        <v>0.67501157407407408</v>
      </c>
      <c r="D2131" s="123">
        <v>137</v>
      </c>
      <c r="E2131" s="118">
        <v>22.585000000000001</v>
      </c>
      <c r="F2131" s="105">
        <v>3094.145</v>
      </c>
      <c r="G2131" s="90" t="s">
        <v>23</v>
      </c>
    </row>
    <row r="2132" spans="2:7">
      <c r="B2132" s="90" t="s">
        <v>555</v>
      </c>
      <c r="C2132" s="89">
        <v>0.67778935185185185</v>
      </c>
      <c r="D2132" s="123">
        <v>259</v>
      </c>
      <c r="E2132" s="118">
        <v>22.594999999999999</v>
      </c>
      <c r="F2132" s="105">
        <v>5852.1049999999996</v>
      </c>
      <c r="G2132" s="90" t="s">
        <v>23</v>
      </c>
    </row>
    <row r="2133" spans="2:7">
      <c r="B2133" s="90" t="s">
        <v>555</v>
      </c>
      <c r="C2133" s="89">
        <v>0.67778935185185185</v>
      </c>
      <c r="D2133" s="123">
        <v>441</v>
      </c>
      <c r="E2133" s="118">
        <v>22.594999999999999</v>
      </c>
      <c r="F2133" s="105">
        <v>9964.3949999999986</v>
      </c>
      <c r="G2133" s="90" t="s">
        <v>23</v>
      </c>
    </row>
    <row r="2134" spans="2:7">
      <c r="B2134" s="90" t="s">
        <v>555</v>
      </c>
      <c r="C2134" s="89">
        <v>0.68085648148148159</v>
      </c>
      <c r="D2134" s="123">
        <v>157</v>
      </c>
      <c r="E2134" s="118">
        <v>22.594999999999999</v>
      </c>
      <c r="F2134" s="105">
        <v>3547.415</v>
      </c>
      <c r="G2134" s="90" t="s">
        <v>23</v>
      </c>
    </row>
    <row r="2135" spans="2:7">
      <c r="B2135" s="90" t="s">
        <v>555</v>
      </c>
      <c r="C2135" s="89">
        <v>0.68085648148148159</v>
      </c>
      <c r="D2135" s="123">
        <v>333</v>
      </c>
      <c r="E2135" s="118">
        <v>22.594999999999999</v>
      </c>
      <c r="F2135" s="105">
        <v>7524.1349999999993</v>
      </c>
      <c r="G2135" s="90" t="s">
        <v>23</v>
      </c>
    </row>
    <row r="2136" spans="2:7">
      <c r="B2136" s="90" t="s">
        <v>555</v>
      </c>
      <c r="C2136" s="89">
        <v>0.68085648148148159</v>
      </c>
      <c r="D2136" s="123">
        <v>60</v>
      </c>
      <c r="E2136" s="118">
        <v>22.594999999999999</v>
      </c>
      <c r="F2136" s="105">
        <v>1355.6999999999998</v>
      </c>
      <c r="G2136" s="90" t="s">
        <v>23</v>
      </c>
    </row>
    <row r="2137" spans="2:7">
      <c r="B2137" s="90" t="s">
        <v>555</v>
      </c>
      <c r="C2137" s="89">
        <v>0.68263888888888891</v>
      </c>
      <c r="D2137" s="123">
        <v>300</v>
      </c>
      <c r="E2137" s="118">
        <v>22.605</v>
      </c>
      <c r="F2137" s="105">
        <v>6781.5</v>
      </c>
      <c r="G2137" s="90" t="s">
        <v>23</v>
      </c>
    </row>
    <row r="2138" spans="2:7">
      <c r="B2138" s="90" t="s">
        <v>555</v>
      </c>
      <c r="C2138" s="89">
        <v>0.68263888888888891</v>
      </c>
      <c r="D2138" s="123">
        <v>450</v>
      </c>
      <c r="E2138" s="118">
        <v>22.605</v>
      </c>
      <c r="F2138" s="105">
        <v>10172.25</v>
      </c>
      <c r="G2138" s="90" t="s">
        <v>23</v>
      </c>
    </row>
    <row r="2139" spans="2:7">
      <c r="B2139" s="90" t="s">
        <v>555</v>
      </c>
      <c r="C2139" s="89">
        <v>0.68482638888888892</v>
      </c>
      <c r="D2139" s="123">
        <v>600</v>
      </c>
      <c r="E2139" s="118">
        <v>22.59</v>
      </c>
      <c r="F2139" s="105">
        <v>13554</v>
      </c>
      <c r="G2139" s="90" t="s">
        <v>23</v>
      </c>
    </row>
    <row r="2140" spans="2:7">
      <c r="B2140" s="90" t="s">
        <v>555</v>
      </c>
      <c r="C2140" s="89">
        <v>0.68574074074074076</v>
      </c>
      <c r="D2140" s="123">
        <v>500</v>
      </c>
      <c r="E2140" s="118">
        <v>22.614999999999998</v>
      </c>
      <c r="F2140" s="105">
        <v>11307.5</v>
      </c>
      <c r="G2140" s="90" t="s">
        <v>23</v>
      </c>
    </row>
    <row r="2141" spans="2:7">
      <c r="B2141" s="90" t="s">
        <v>555</v>
      </c>
      <c r="C2141" s="89">
        <v>0.58084490740740746</v>
      </c>
      <c r="D2141" s="123">
        <v>500</v>
      </c>
      <c r="E2141" s="118">
        <v>22.58</v>
      </c>
      <c r="F2141" s="105">
        <v>11290</v>
      </c>
      <c r="G2141" s="90" t="s">
        <v>23</v>
      </c>
    </row>
    <row r="2142" spans="2:7">
      <c r="B2142" s="90" t="s">
        <v>555</v>
      </c>
      <c r="C2142" s="89">
        <v>0.58271990740740742</v>
      </c>
      <c r="D2142" s="123">
        <v>442</v>
      </c>
      <c r="E2142" s="118">
        <v>22.6</v>
      </c>
      <c r="F2142" s="105">
        <v>9989.2000000000007</v>
      </c>
      <c r="G2142" s="90" t="s">
        <v>23</v>
      </c>
    </row>
    <row r="2143" spans="2:7">
      <c r="B2143" s="90" t="s">
        <v>555</v>
      </c>
      <c r="C2143" s="89">
        <v>0.58271990740740742</v>
      </c>
      <c r="D2143" s="123">
        <v>148</v>
      </c>
      <c r="E2143" s="118">
        <v>22.6</v>
      </c>
      <c r="F2143" s="105">
        <v>3344.8</v>
      </c>
      <c r="G2143" s="90" t="s">
        <v>23</v>
      </c>
    </row>
    <row r="2144" spans="2:7">
      <c r="B2144" s="90" t="s">
        <v>555</v>
      </c>
      <c r="C2144" s="89">
        <v>0.58271990740740742</v>
      </c>
      <c r="D2144" s="123">
        <v>9</v>
      </c>
      <c r="E2144" s="118">
        <v>22.6</v>
      </c>
      <c r="F2144" s="105">
        <v>203.4</v>
      </c>
      <c r="G2144" s="90" t="s">
        <v>23</v>
      </c>
    </row>
    <row r="2145" spans="2:7">
      <c r="B2145" s="90" t="s">
        <v>555</v>
      </c>
      <c r="C2145" s="89">
        <v>0.58274305555555561</v>
      </c>
      <c r="D2145" s="123">
        <v>51</v>
      </c>
      <c r="E2145" s="118">
        <v>22.6</v>
      </c>
      <c r="F2145" s="105">
        <v>1152.6000000000001</v>
      </c>
      <c r="G2145" s="90" t="s">
        <v>23</v>
      </c>
    </row>
    <row r="2146" spans="2:7">
      <c r="B2146" s="90" t="s">
        <v>555</v>
      </c>
      <c r="C2146" s="89">
        <v>0.58473379629629629</v>
      </c>
      <c r="D2146" s="123">
        <v>650</v>
      </c>
      <c r="E2146" s="118">
        <v>22.594999999999999</v>
      </c>
      <c r="F2146" s="105">
        <v>14686.75</v>
      </c>
      <c r="G2146" s="90" t="s">
        <v>23</v>
      </c>
    </row>
    <row r="2147" spans="2:7">
      <c r="B2147" s="90" t="s">
        <v>555</v>
      </c>
      <c r="C2147" s="89">
        <v>0.58853009259259259</v>
      </c>
      <c r="D2147" s="123">
        <v>650</v>
      </c>
      <c r="E2147" s="118">
        <v>22.655000000000001</v>
      </c>
      <c r="F2147" s="105">
        <v>14725.75</v>
      </c>
      <c r="G2147" s="90" t="s">
        <v>23</v>
      </c>
    </row>
    <row r="2148" spans="2:7">
      <c r="B2148" s="90" t="s">
        <v>555</v>
      </c>
      <c r="C2148" s="89">
        <v>0.58853009259259259</v>
      </c>
      <c r="D2148" s="123">
        <v>460</v>
      </c>
      <c r="E2148" s="118">
        <v>22.65</v>
      </c>
      <c r="F2148" s="105">
        <v>10419</v>
      </c>
      <c r="G2148" s="90" t="s">
        <v>23</v>
      </c>
    </row>
    <row r="2149" spans="2:7">
      <c r="B2149" s="90" t="s">
        <v>555</v>
      </c>
      <c r="C2149" s="89">
        <v>0.59034722222222225</v>
      </c>
      <c r="D2149" s="123">
        <v>650</v>
      </c>
      <c r="E2149" s="118">
        <v>22.67</v>
      </c>
      <c r="F2149" s="105">
        <v>14735.500000000002</v>
      </c>
      <c r="G2149" s="90" t="s">
        <v>23</v>
      </c>
    </row>
    <row r="2150" spans="2:7">
      <c r="B2150" s="90" t="s">
        <v>555</v>
      </c>
      <c r="C2150" s="89">
        <v>0.5924652777777778</v>
      </c>
      <c r="D2150" s="123">
        <v>232</v>
      </c>
      <c r="E2150" s="118">
        <v>22.65</v>
      </c>
      <c r="F2150" s="105">
        <v>5254.7999999999993</v>
      </c>
      <c r="G2150" s="90" t="s">
        <v>23</v>
      </c>
    </row>
    <row r="2151" spans="2:7">
      <c r="B2151" s="90" t="s">
        <v>555</v>
      </c>
      <c r="C2151" s="89">
        <v>0.5924652777777778</v>
      </c>
      <c r="D2151" s="123">
        <v>300</v>
      </c>
      <c r="E2151" s="118">
        <v>22.65</v>
      </c>
      <c r="F2151" s="105">
        <v>6795</v>
      </c>
      <c r="G2151" s="90" t="s">
        <v>23</v>
      </c>
    </row>
    <row r="2152" spans="2:7">
      <c r="B2152" s="90" t="s">
        <v>555</v>
      </c>
      <c r="C2152" s="89">
        <v>0.5924652777777778</v>
      </c>
      <c r="D2152" s="123">
        <v>118</v>
      </c>
      <c r="E2152" s="118">
        <v>22.65</v>
      </c>
      <c r="F2152" s="105">
        <v>2672.7</v>
      </c>
      <c r="G2152" s="90" t="s">
        <v>23</v>
      </c>
    </row>
    <row r="2153" spans="2:7">
      <c r="B2153" s="90" t="s">
        <v>555</v>
      </c>
      <c r="C2153" s="89">
        <v>0.59634259259259259</v>
      </c>
      <c r="D2153" s="123">
        <v>300</v>
      </c>
      <c r="E2153" s="118">
        <v>22.645</v>
      </c>
      <c r="F2153" s="105">
        <v>6793.5</v>
      </c>
      <c r="G2153" s="90" t="s">
        <v>23</v>
      </c>
    </row>
    <row r="2154" spans="2:7">
      <c r="B2154" s="90" t="s">
        <v>555</v>
      </c>
      <c r="C2154" s="89">
        <v>0.59634259259259259</v>
      </c>
      <c r="D2154" s="123">
        <v>136</v>
      </c>
      <c r="E2154" s="118">
        <v>22.645</v>
      </c>
      <c r="F2154" s="105">
        <v>3079.72</v>
      </c>
      <c r="G2154" s="90" t="s">
        <v>23</v>
      </c>
    </row>
    <row r="2155" spans="2:7">
      <c r="B2155" s="90" t="s">
        <v>555</v>
      </c>
      <c r="C2155" s="89">
        <v>0.59634259259259259</v>
      </c>
      <c r="D2155" s="123">
        <v>232</v>
      </c>
      <c r="E2155" s="118">
        <v>22.645</v>
      </c>
      <c r="F2155" s="105">
        <v>5253.64</v>
      </c>
      <c r="G2155" s="90" t="s">
        <v>23</v>
      </c>
    </row>
    <row r="2156" spans="2:7">
      <c r="B2156" s="90" t="s">
        <v>555</v>
      </c>
      <c r="C2156" s="89">
        <v>0.59634259259259259</v>
      </c>
      <c r="D2156" s="123">
        <v>32</v>
      </c>
      <c r="E2156" s="118">
        <v>22.645</v>
      </c>
      <c r="F2156" s="105">
        <v>724.64</v>
      </c>
      <c r="G2156" s="90" t="s">
        <v>23</v>
      </c>
    </row>
    <row r="2157" spans="2:7">
      <c r="B2157" s="90" t="s">
        <v>555</v>
      </c>
      <c r="C2157" s="89">
        <v>0.59693287037037035</v>
      </c>
      <c r="D2157" s="123">
        <v>300</v>
      </c>
      <c r="E2157" s="118">
        <v>22.66</v>
      </c>
      <c r="F2157" s="105">
        <v>6798</v>
      </c>
      <c r="G2157" s="90" t="s">
        <v>23</v>
      </c>
    </row>
    <row r="2158" spans="2:7">
      <c r="B2158" s="90" t="s">
        <v>555</v>
      </c>
      <c r="C2158" s="89">
        <v>0.59693287037037035</v>
      </c>
      <c r="D2158" s="123">
        <v>400</v>
      </c>
      <c r="E2158" s="118">
        <v>22.66</v>
      </c>
      <c r="F2158" s="105">
        <v>9064</v>
      </c>
      <c r="G2158" s="90" t="s">
        <v>23</v>
      </c>
    </row>
    <row r="2159" spans="2:7">
      <c r="B2159" s="90" t="s">
        <v>555</v>
      </c>
      <c r="C2159" s="89">
        <v>0.59827546296296297</v>
      </c>
      <c r="D2159" s="123">
        <v>460</v>
      </c>
      <c r="E2159" s="118">
        <v>22.645</v>
      </c>
      <c r="F2159" s="105">
        <v>10416.699999999999</v>
      </c>
      <c r="G2159" s="90" t="s">
        <v>23</v>
      </c>
    </row>
    <row r="2160" spans="2:7">
      <c r="B2160" s="90" t="s">
        <v>555</v>
      </c>
      <c r="C2160" s="89">
        <v>0.60016203703703697</v>
      </c>
      <c r="D2160" s="123">
        <v>51</v>
      </c>
      <c r="E2160" s="118">
        <v>22.62</v>
      </c>
      <c r="F2160" s="105">
        <v>1153.6200000000001</v>
      </c>
      <c r="G2160" s="90" t="s">
        <v>23</v>
      </c>
    </row>
    <row r="2161" spans="2:7">
      <c r="B2161" s="90" t="s">
        <v>555</v>
      </c>
      <c r="C2161" s="89">
        <v>0.60016203703703697</v>
      </c>
      <c r="D2161" s="123">
        <v>649</v>
      </c>
      <c r="E2161" s="118">
        <v>22.62</v>
      </c>
      <c r="F2161" s="105">
        <v>14680.380000000001</v>
      </c>
      <c r="G2161" s="90" t="s">
        <v>23</v>
      </c>
    </row>
    <row r="2162" spans="2:7">
      <c r="B2162" s="90" t="s">
        <v>555</v>
      </c>
      <c r="C2162" s="89">
        <v>0.60236111111111112</v>
      </c>
      <c r="D2162" s="123">
        <v>359</v>
      </c>
      <c r="E2162" s="118">
        <v>22.614999999999998</v>
      </c>
      <c r="F2162" s="105">
        <v>8118.7849999999999</v>
      </c>
      <c r="G2162" s="90" t="s">
        <v>23</v>
      </c>
    </row>
    <row r="2163" spans="2:7">
      <c r="B2163" s="90" t="s">
        <v>555</v>
      </c>
      <c r="C2163" s="89">
        <v>0.60236111111111112</v>
      </c>
      <c r="D2163" s="123">
        <v>300</v>
      </c>
      <c r="E2163" s="118">
        <v>22.614999999999998</v>
      </c>
      <c r="F2163" s="105">
        <v>6784.4999999999991</v>
      </c>
      <c r="G2163" s="90" t="s">
        <v>23</v>
      </c>
    </row>
    <row r="2164" spans="2:7">
      <c r="B2164" s="90" t="s">
        <v>555</v>
      </c>
      <c r="C2164" s="89">
        <v>0.60236111111111112</v>
      </c>
      <c r="D2164" s="123">
        <v>41</v>
      </c>
      <c r="E2164" s="118">
        <v>22.614999999999998</v>
      </c>
      <c r="F2164" s="105">
        <v>927.21499999999992</v>
      </c>
      <c r="G2164" s="90" t="s">
        <v>23</v>
      </c>
    </row>
    <row r="2165" spans="2:7">
      <c r="B2165" s="90" t="s">
        <v>555</v>
      </c>
      <c r="C2165" s="89">
        <v>0.60416666666666663</v>
      </c>
      <c r="D2165" s="123">
        <v>291</v>
      </c>
      <c r="E2165" s="118">
        <v>22.614999999999998</v>
      </c>
      <c r="F2165" s="105">
        <v>6580.9649999999992</v>
      </c>
      <c r="G2165" s="90" t="s">
        <v>23</v>
      </c>
    </row>
    <row r="2166" spans="2:7">
      <c r="B2166" s="90" t="s">
        <v>555</v>
      </c>
      <c r="C2166" s="89">
        <v>0.60416666666666663</v>
      </c>
      <c r="D2166" s="123">
        <v>300</v>
      </c>
      <c r="E2166" s="118">
        <v>22.614999999999998</v>
      </c>
      <c r="F2166" s="105">
        <v>6784.4999999999991</v>
      </c>
      <c r="G2166" s="90" t="s">
        <v>23</v>
      </c>
    </row>
    <row r="2167" spans="2:7">
      <c r="B2167" s="90" t="s">
        <v>555</v>
      </c>
      <c r="C2167" s="89">
        <v>0.60416666666666663</v>
      </c>
      <c r="D2167" s="123">
        <v>109</v>
      </c>
      <c r="E2167" s="118">
        <v>22.614999999999998</v>
      </c>
      <c r="F2167" s="105">
        <v>2465.0349999999999</v>
      </c>
      <c r="G2167" s="90" t="s">
        <v>23</v>
      </c>
    </row>
    <row r="2168" spans="2:7">
      <c r="B2168" s="90" t="s">
        <v>555</v>
      </c>
      <c r="C2168" s="89">
        <v>0.60625000000000007</v>
      </c>
      <c r="D2168" s="123">
        <v>300</v>
      </c>
      <c r="E2168" s="118">
        <v>22.594999999999999</v>
      </c>
      <c r="F2168" s="105">
        <v>6778.5</v>
      </c>
      <c r="G2168" s="90" t="s">
        <v>23</v>
      </c>
    </row>
    <row r="2169" spans="2:7">
      <c r="B2169" s="90" t="s">
        <v>555</v>
      </c>
      <c r="C2169" s="89">
        <v>0.60674768518518518</v>
      </c>
      <c r="D2169" s="123">
        <v>300</v>
      </c>
      <c r="E2169" s="118">
        <v>22.61</v>
      </c>
      <c r="F2169" s="105">
        <v>6783</v>
      </c>
      <c r="G2169" s="90" t="s">
        <v>23</v>
      </c>
    </row>
    <row r="2170" spans="2:7">
      <c r="B2170" s="90" t="s">
        <v>555</v>
      </c>
      <c r="C2170" s="89">
        <v>0.60674768518518518</v>
      </c>
      <c r="D2170" s="123">
        <v>100</v>
      </c>
      <c r="E2170" s="118">
        <v>22.61</v>
      </c>
      <c r="F2170" s="105">
        <v>2261</v>
      </c>
      <c r="G2170" s="90" t="s">
        <v>23</v>
      </c>
    </row>
    <row r="2171" spans="2:7">
      <c r="B2171" s="90" t="s">
        <v>555</v>
      </c>
      <c r="C2171" s="89">
        <v>0.60787037037037039</v>
      </c>
      <c r="D2171" s="123">
        <v>460</v>
      </c>
      <c r="E2171" s="118">
        <v>22.585000000000001</v>
      </c>
      <c r="F2171" s="105">
        <v>10389.1</v>
      </c>
      <c r="G2171" s="90" t="s">
        <v>23</v>
      </c>
    </row>
    <row r="2172" spans="2:7">
      <c r="B2172" s="90" t="s">
        <v>555</v>
      </c>
      <c r="C2172" s="89">
        <v>0.6097569444444445</v>
      </c>
      <c r="D2172" s="123">
        <v>300</v>
      </c>
      <c r="E2172" s="118">
        <v>22.605</v>
      </c>
      <c r="F2172" s="105">
        <v>6781.5</v>
      </c>
      <c r="G2172" s="90" t="s">
        <v>23</v>
      </c>
    </row>
    <row r="2173" spans="2:7">
      <c r="B2173" s="90" t="s">
        <v>555</v>
      </c>
      <c r="C2173" s="89">
        <v>0.6097569444444445</v>
      </c>
      <c r="D2173" s="123">
        <v>400</v>
      </c>
      <c r="E2173" s="118">
        <v>22.605</v>
      </c>
      <c r="F2173" s="105">
        <v>9042</v>
      </c>
      <c r="G2173" s="90" t="s">
        <v>23</v>
      </c>
    </row>
    <row r="2174" spans="2:7">
      <c r="B2174" s="90" t="s">
        <v>555</v>
      </c>
      <c r="C2174" s="89">
        <v>0.61199074074074067</v>
      </c>
      <c r="D2174" s="123">
        <v>500</v>
      </c>
      <c r="E2174" s="118">
        <v>22.605</v>
      </c>
      <c r="F2174" s="105">
        <v>11302.5</v>
      </c>
      <c r="G2174" s="90" t="s">
        <v>23</v>
      </c>
    </row>
    <row r="2175" spans="2:7">
      <c r="B2175" s="90" t="s">
        <v>555</v>
      </c>
      <c r="C2175" s="89">
        <v>0.6121875</v>
      </c>
      <c r="D2175" s="123">
        <v>200</v>
      </c>
      <c r="E2175" s="118">
        <v>22.605</v>
      </c>
      <c r="F2175" s="105">
        <v>4521</v>
      </c>
      <c r="G2175" s="90" t="s">
        <v>23</v>
      </c>
    </row>
    <row r="2176" spans="2:7">
      <c r="B2176" s="90" t="s">
        <v>555</v>
      </c>
      <c r="C2176" s="89">
        <v>0.61461805555555549</v>
      </c>
      <c r="D2176" s="123">
        <v>612</v>
      </c>
      <c r="E2176" s="118">
        <v>22.614999999999998</v>
      </c>
      <c r="F2176" s="105">
        <v>13840.38</v>
      </c>
      <c r="G2176" s="90" t="s">
        <v>23</v>
      </c>
    </row>
    <row r="2177" spans="2:7">
      <c r="B2177" s="90" t="s">
        <v>555</v>
      </c>
      <c r="C2177" s="89">
        <v>0.61461805555555549</v>
      </c>
      <c r="D2177" s="123">
        <v>88</v>
      </c>
      <c r="E2177" s="118">
        <v>22.614999999999998</v>
      </c>
      <c r="F2177" s="105">
        <v>1990.12</v>
      </c>
      <c r="G2177" s="90" t="s">
        <v>23</v>
      </c>
    </row>
    <row r="2178" spans="2:7">
      <c r="B2178" s="90" t="s">
        <v>555</v>
      </c>
      <c r="C2178" s="89">
        <v>0.61609953703703701</v>
      </c>
      <c r="D2178" s="123">
        <v>367</v>
      </c>
      <c r="E2178" s="118">
        <v>22.6</v>
      </c>
      <c r="F2178" s="105">
        <v>8294.2000000000007</v>
      </c>
      <c r="G2178" s="90" t="s">
        <v>23</v>
      </c>
    </row>
    <row r="2179" spans="2:7">
      <c r="B2179" s="90" t="s">
        <v>555</v>
      </c>
      <c r="C2179" s="89">
        <v>0.61609953703703701</v>
      </c>
      <c r="D2179" s="123">
        <v>250</v>
      </c>
      <c r="E2179" s="118">
        <v>22.6</v>
      </c>
      <c r="F2179" s="105">
        <v>5650</v>
      </c>
      <c r="G2179" s="90" t="s">
        <v>23</v>
      </c>
    </row>
    <row r="2180" spans="2:7">
      <c r="B2180" s="90" t="s">
        <v>555</v>
      </c>
      <c r="C2180" s="89">
        <v>0.61609953703703701</v>
      </c>
      <c r="D2180" s="123">
        <v>83</v>
      </c>
      <c r="E2180" s="118">
        <v>22.6</v>
      </c>
      <c r="F2180" s="105">
        <v>1875.8000000000002</v>
      </c>
      <c r="G2180" s="90" t="s">
        <v>23</v>
      </c>
    </row>
    <row r="2181" spans="2:7">
      <c r="B2181" s="90" t="s">
        <v>555</v>
      </c>
      <c r="C2181" s="89">
        <v>0.61750000000000005</v>
      </c>
      <c r="D2181" s="123">
        <v>311</v>
      </c>
      <c r="E2181" s="118">
        <v>22.635000000000002</v>
      </c>
      <c r="F2181" s="105">
        <v>7039.4850000000006</v>
      </c>
      <c r="G2181" s="90" t="s">
        <v>23</v>
      </c>
    </row>
    <row r="2182" spans="2:7">
      <c r="B2182" s="90" t="s">
        <v>555</v>
      </c>
      <c r="C2182" s="89">
        <v>0.61750000000000005</v>
      </c>
      <c r="D2182" s="123">
        <v>149</v>
      </c>
      <c r="E2182" s="118">
        <v>22.635000000000002</v>
      </c>
      <c r="F2182" s="105">
        <v>3372.6150000000002</v>
      </c>
      <c r="G2182" s="90" t="s">
        <v>23</v>
      </c>
    </row>
    <row r="2183" spans="2:7">
      <c r="B2183" s="90" t="s">
        <v>555</v>
      </c>
      <c r="C2183" s="89">
        <v>0.61951388888888892</v>
      </c>
      <c r="D2183" s="123">
        <v>700</v>
      </c>
      <c r="E2183" s="118">
        <v>22.614999999999998</v>
      </c>
      <c r="F2183" s="105">
        <v>15830.499999999998</v>
      </c>
      <c r="G2183" s="90" t="s">
        <v>23</v>
      </c>
    </row>
    <row r="2184" spans="2:7">
      <c r="B2184" s="90" t="s">
        <v>555</v>
      </c>
      <c r="C2184" s="89">
        <v>0.62156250000000002</v>
      </c>
      <c r="D2184" s="123">
        <v>389</v>
      </c>
      <c r="E2184" s="118">
        <v>22.565000000000001</v>
      </c>
      <c r="F2184" s="105">
        <v>8777.7849999999999</v>
      </c>
      <c r="G2184" s="90" t="s">
        <v>23</v>
      </c>
    </row>
    <row r="2185" spans="2:7">
      <c r="B2185" s="90" t="s">
        <v>555</v>
      </c>
      <c r="C2185" s="89">
        <v>0.62156250000000002</v>
      </c>
      <c r="D2185" s="123">
        <v>168</v>
      </c>
      <c r="E2185" s="118">
        <v>22.565000000000001</v>
      </c>
      <c r="F2185" s="105">
        <v>3790.92</v>
      </c>
      <c r="G2185" s="90" t="s">
        <v>23</v>
      </c>
    </row>
    <row r="2186" spans="2:7">
      <c r="B2186" s="90" t="s">
        <v>555</v>
      </c>
      <c r="C2186" s="89">
        <v>0.62156250000000002</v>
      </c>
      <c r="D2186" s="123">
        <v>143</v>
      </c>
      <c r="E2186" s="118">
        <v>22.565000000000001</v>
      </c>
      <c r="F2186" s="105">
        <v>3226.7950000000001</v>
      </c>
      <c r="G2186" s="90" t="s">
        <v>23</v>
      </c>
    </row>
    <row r="2187" spans="2:7">
      <c r="B2187" s="90" t="s">
        <v>555</v>
      </c>
      <c r="C2187" s="89">
        <v>0.62420138888888888</v>
      </c>
      <c r="D2187" s="123">
        <v>316</v>
      </c>
      <c r="E2187" s="118">
        <v>22.605</v>
      </c>
      <c r="F2187" s="105">
        <v>7143.18</v>
      </c>
      <c r="G2187" s="90" t="s">
        <v>23</v>
      </c>
    </row>
    <row r="2188" spans="2:7">
      <c r="B2188" s="90" t="s">
        <v>555</v>
      </c>
      <c r="C2188" s="89">
        <v>0.62420138888888888</v>
      </c>
      <c r="D2188" s="123">
        <v>250</v>
      </c>
      <c r="E2188" s="118">
        <v>22.605</v>
      </c>
      <c r="F2188" s="105">
        <v>5651.25</v>
      </c>
      <c r="G2188" s="90" t="s">
        <v>23</v>
      </c>
    </row>
    <row r="2189" spans="2:7">
      <c r="B2189" s="90" t="s">
        <v>555</v>
      </c>
      <c r="C2189" s="89">
        <v>0.62420138888888888</v>
      </c>
      <c r="D2189" s="123">
        <v>134</v>
      </c>
      <c r="E2189" s="118">
        <v>22.605</v>
      </c>
      <c r="F2189" s="105">
        <v>3029.07</v>
      </c>
      <c r="G2189" s="90" t="s">
        <v>23</v>
      </c>
    </row>
    <row r="2190" spans="2:7">
      <c r="B2190" s="90" t="s">
        <v>555</v>
      </c>
      <c r="C2190" s="89">
        <v>0.62572916666666667</v>
      </c>
      <c r="D2190" s="123">
        <v>700</v>
      </c>
      <c r="E2190" s="118">
        <v>22.62</v>
      </c>
      <c r="F2190" s="105">
        <v>15834</v>
      </c>
      <c r="G2190" s="90" t="s">
        <v>23</v>
      </c>
    </row>
    <row r="2191" spans="2:7">
      <c r="B2191" s="90" t="s">
        <v>555</v>
      </c>
      <c r="C2191" s="89">
        <v>0.62710648148148151</v>
      </c>
      <c r="D2191" s="123">
        <v>460</v>
      </c>
      <c r="E2191" s="118">
        <v>22.594999999999999</v>
      </c>
      <c r="F2191" s="105">
        <v>10393.699999999999</v>
      </c>
      <c r="G2191" s="90" t="s">
        <v>23</v>
      </c>
    </row>
    <row r="2192" spans="2:7">
      <c r="B2192" s="90" t="s">
        <v>555</v>
      </c>
      <c r="C2192" s="89">
        <v>0.6291782407407408</v>
      </c>
      <c r="D2192" s="123">
        <v>125</v>
      </c>
      <c r="E2192" s="118">
        <v>22.585000000000001</v>
      </c>
      <c r="F2192" s="105">
        <v>2823.125</v>
      </c>
      <c r="G2192" s="90" t="s">
        <v>23</v>
      </c>
    </row>
    <row r="2193" spans="2:7">
      <c r="B2193" s="90" t="s">
        <v>555</v>
      </c>
      <c r="C2193" s="89">
        <v>0.6291782407407408</v>
      </c>
      <c r="D2193" s="123">
        <v>214</v>
      </c>
      <c r="E2193" s="118">
        <v>22.585000000000001</v>
      </c>
      <c r="F2193" s="105">
        <v>4833.1900000000005</v>
      </c>
      <c r="G2193" s="90" t="s">
        <v>23</v>
      </c>
    </row>
    <row r="2194" spans="2:7">
      <c r="B2194" s="90" t="s">
        <v>555</v>
      </c>
      <c r="C2194" s="89">
        <v>0.6291782407407408</v>
      </c>
      <c r="D2194" s="123">
        <v>325</v>
      </c>
      <c r="E2194" s="118">
        <v>22.585000000000001</v>
      </c>
      <c r="F2194" s="105">
        <v>7340.125</v>
      </c>
      <c r="G2194" s="90" t="s">
        <v>23</v>
      </c>
    </row>
    <row r="2195" spans="2:7">
      <c r="B2195" s="90" t="s">
        <v>555</v>
      </c>
      <c r="C2195" s="89">
        <v>0.6291782407407408</v>
      </c>
      <c r="D2195" s="123">
        <v>36</v>
      </c>
      <c r="E2195" s="118">
        <v>22.585000000000001</v>
      </c>
      <c r="F2195" s="105">
        <v>813.06000000000006</v>
      </c>
      <c r="G2195" s="90" t="s">
        <v>23</v>
      </c>
    </row>
    <row r="2196" spans="2:7">
      <c r="B2196" s="90" t="s">
        <v>555</v>
      </c>
      <c r="C2196" s="89">
        <v>0.63124999999999998</v>
      </c>
      <c r="D2196" s="123">
        <v>700</v>
      </c>
      <c r="E2196" s="118">
        <v>22.555</v>
      </c>
      <c r="F2196" s="105">
        <v>15788.5</v>
      </c>
      <c r="G2196" s="90" t="s">
        <v>23</v>
      </c>
    </row>
    <row r="2197" spans="2:7">
      <c r="B2197" s="90" t="s">
        <v>555</v>
      </c>
      <c r="C2197" s="89">
        <v>0.63354166666666667</v>
      </c>
      <c r="D2197" s="123">
        <v>300</v>
      </c>
      <c r="E2197" s="118">
        <v>22.53</v>
      </c>
      <c r="F2197" s="105">
        <v>6759</v>
      </c>
      <c r="G2197" s="90" t="s">
        <v>23</v>
      </c>
    </row>
    <row r="2198" spans="2:7">
      <c r="B2198" s="90" t="s">
        <v>555</v>
      </c>
      <c r="C2198" s="89">
        <v>0.63354166666666667</v>
      </c>
      <c r="D2198" s="123">
        <v>222</v>
      </c>
      <c r="E2198" s="118">
        <v>22.53</v>
      </c>
      <c r="F2198" s="105">
        <v>5001.66</v>
      </c>
      <c r="G2198" s="90" t="s">
        <v>23</v>
      </c>
    </row>
    <row r="2199" spans="2:7">
      <c r="B2199" s="90" t="s">
        <v>555</v>
      </c>
      <c r="C2199" s="89">
        <v>0.63355324074074071</v>
      </c>
      <c r="D2199" s="123">
        <v>178</v>
      </c>
      <c r="E2199" s="118">
        <v>22.53</v>
      </c>
      <c r="F2199" s="105">
        <v>4010.34</v>
      </c>
      <c r="G2199" s="90" t="s">
        <v>23</v>
      </c>
    </row>
    <row r="2200" spans="2:7">
      <c r="B2200" s="90" t="s">
        <v>555</v>
      </c>
      <c r="C2200" s="89">
        <v>0.63563657407407403</v>
      </c>
      <c r="D2200" s="123">
        <v>240</v>
      </c>
      <c r="E2200" s="118">
        <v>22.55</v>
      </c>
      <c r="F2200" s="105">
        <v>5412</v>
      </c>
      <c r="G2200" s="90" t="s">
        <v>23</v>
      </c>
    </row>
    <row r="2201" spans="2:7">
      <c r="B2201" s="90" t="s">
        <v>555</v>
      </c>
      <c r="C2201" s="89">
        <v>0.63563657407407403</v>
      </c>
      <c r="D2201" s="123">
        <v>233</v>
      </c>
      <c r="E2201" s="118">
        <v>22.55</v>
      </c>
      <c r="F2201" s="105">
        <v>5254.1500000000005</v>
      </c>
      <c r="G2201" s="90" t="s">
        <v>23</v>
      </c>
    </row>
    <row r="2202" spans="2:7">
      <c r="B2202" s="90" t="s">
        <v>555</v>
      </c>
      <c r="C2202" s="89">
        <v>0.63563657407407403</v>
      </c>
      <c r="D2202" s="123">
        <v>227</v>
      </c>
      <c r="E2202" s="118">
        <v>22.55</v>
      </c>
      <c r="F2202" s="105">
        <v>5118.8500000000004</v>
      </c>
      <c r="G2202" s="90" t="s">
        <v>23</v>
      </c>
    </row>
    <row r="2203" spans="2:7">
      <c r="B2203" s="90" t="s">
        <v>555</v>
      </c>
      <c r="C2203" s="89">
        <v>0.63680555555555551</v>
      </c>
      <c r="D2203" s="123">
        <v>460</v>
      </c>
      <c r="E2203" s="118">
        <v>22.54</v>
      </c>
      <c r="F2203" s="105">
        <v>10368.4</v>
      </c>
      <c r="G2203" s="90" t="s">
        <v>23</v>
      </c>
    </row>
    <row r="2204" spans="2:7">
      <c r="B2204" s="90" t="s">
        <v>555</v>
      </c>
      <c r="C2204" s="89">
        <v>0.63891203703703703</v>
      </c>
      <c r="D2204" s="123">
        <v>271</v>
      </c>
      <c r="E2204" s="118">
        <v>22.58</v>
      </c>
      <c r="F2204" s="105">
        <v>6119.1799999999994</v>
      </c>
      <c r="G2204" s="90" t="s">
        <v>23</v>
      </c>
    </row>
    <row r="2205" spans="2:7">
      <c r="B2205" s="90" t="s">
        <v>555</v>
      </c>
      <c r="C2205" s="89">
        <v>0.63891203703703703</v>
      </c>
      <c r="D2205" s="123">
        <v>367</v>
      </c>
      <c r="E2205" s="118">
        <v>22.58</v>
      </c>
      <c r="F2205" s="105">
        <v>8286.8599999999988</v>
      </c>
      <c r="G2205" s="90" t="s">
        <v>23</v>
      </c>
    </row>
    <row r="2206" spans="2:7">
      <c r="B2206" s="90" t="s">
        <v>555</v>
      </c>
      <c r="C2206" s="89">
        <v>0.63891203703703703</v>
      </c>
      <c r="D2206" s="123">
        <v>62</v>
      </c>
      <c r="E2206" s="118">
        <v>22.58</v>
      </c>
      <c r="F2206" s="105">
        <v>1399.9599999999998</v>
      </c>
      <c r="G2206" s="90" t="s">
        <v>23</v>
      </c>
    </row>
    <row r="2207" spans="2:7">
      <c r="B2207" s="90" t="s">
        <v>555</v>
      </c>
      <c r="C2207" s="89">
        <v>0.64099537037037035</v>
      </c>
      <c r="D2207" s="123">
        <v>249</v>
      </c>
      <c r="E2207" s="118">
        <v>22.58</v>
      </c>
      <c r="F2207" s="105">
        <v>5622.4199999999992</v>
      </c>
      <c r="G2207" s="90" t="s">
        <v>23</v>
      </c>
    </row>
    <row r="2208" spans="2:7">
      <c r="B2208" s="90" t="s">
        <v>555</v>
      </c>
      <c r="C2208" s="89">
        <v>0.64099537037037035</v>
      </c>
      <c r="D2208" s="123">
        <v>451</v>
      </c>
      <c r="E2208" s="118">
        <v>22.58</v>
      </c>
      <c r="F2208" s="105">
        <v>10183.58</v>
      </c>
      <c r="G2208" s="90" t="s">
        <v>23</v>
      </c>
    </row>
    <row r="2209" spans="2:7">
      <c r="B2209" s="90" t="s">
        <v>555</v>
      </c>
      <c r="C2209" s="89">
        <v>0.64315972222222217</v>
      </c>
      <c r="D2209" s="123">
        <v>444</v>
      </c>
      <c r="E2209" s="118">
        <v>22.57</v>
      </c>
      <c r="F2209" s="105">
        <v>10021.08</v>
      </c>
      <c r="G2209" s="90" t="s">
        <v>23</v>
      </c>
    </row>
    <row r="2210" spans="2:7">
      <c r="B2210" s="90" t="s">
        <v>555</v>
      </c>
      <c r="C2210" s="89">
        <v>0.64315972222222217</v>
      </c>
      <c r="D2210" s="123">
        <v>233</v>
      </c>
      <c r="E2210" s="118">
        <v>22.57</v>
      </c>
      <c r="F2210" s="105">
        <v>5258.81</v>
      </c>
      <c r="G2210" s="90" t="s">
        <v>23</v>
      </c>
    </row>
    <row r="2211" spans="2:7">
      <c r="B2211" s="90" t="s">
        <v>555</v>
      </c>
      <c r="C2211" s="89">
        <v>0.64315972222222217</v>
      </c>
      <c r="D2211" s="123">
        <v>23</v>
      </c>
      <c r="E2211" s="118">
        <v>22.57</v>
      </c>
      <c r="F2211" s="105">
        <v>519.11</v>
      </c>
      <c r="G2211" s="90" t="s">
        <v>23</v>
      </c>
    </row>
    <row r="2212" spans="2:7">
      <c r="B2212" s="90" t="s">
        <v>555</v>
      </c>
      <c r="C2212" s="89">
        <v>0.64519675925925923</v>
      </c>
      <c r="D2212" s="123">
        <v>700</v>
      </c>
      <c r="E2212" s="118">
        <v>22.57</v>
      </c>
      <c r="F2212" s="105">
        <v>15799</v>
      </c>
      <c r="G2212" s="90" t="s">
        <v>23</v>
      </c>
    </row>
    <row r="2213" spans="2:7">
      <c r="B2213" s="90" t="s">
        <v>555</v>
      </c>
      <c r="C2213" s="89">
        <v>0.64678240740740744</v>
      </c>
      <c r="D2213" s="123">
        <v>375</v>
      </c>
      <c r="E2213" s="118">
        <v>22.565000000000001</v>
      </c>
      <c r="F2213" s="105">
        <v>8461.875</v>
      </c>
      <c r="G2213" s="90" t="s">
        <v>23</v>
      </c>
    </row>
    <row r="2214" spans="2:7">
      <c r="B2214" s="90" t="s">
        <v>555</v>
      </c>
      <c r="C2214" s="89">
        <v>0.64678240740740744</v>
      </c>
      <c r="D2214" s="123">
        <v>95</v>
      </c>
      <c r="E2214" s="118">
        <v>22.565000000000001</v>
      </c>
      <c r="F2214" s="105">
        <v>2143.6750000000002</v>
      </c>
      <c r="G2214" s="90" t="s">
        <v>23</v>
      </c>
    </row>
    <row r="2215" spans="2:7">
      <c r="B2215" s="90" t="s">
        <v>555</v>
      </c>
      <c r="C2215" s="89">
        <v>0.64878472222222217</v>
      </c>
      <c r="D2215" s="123">
        <v>700</v>
      </c>
      <c r="E2215" s="118">
        <v>22.585000000000001</v>
      </c>
      <c r="F2215" s="105">
        <v>15809.5</v>
      </c>
      <c r="G2215" s="90" t="s">
        <v>23</v>
      </c>
    </row>
    <row r="2216" spans="2:7">
      <c r="B2216" s="90" t="s">
        <v>555</v>
      </c>
      <c r="C2216" s="89">
        <v>0.65114583333333331</v>
      </c>
      <c r="D2216" s="123">
        <v>219</v>
      </c>
      <c r="E2216" s="118">
        <v>22.62</v>
      </c>
      <c r="F2216" s="105">
        <v>4953.7800000000007</v>
      </c>
      <c r="G2216" s="90" t="s">
        <v>23</v>
      </c>
    </row>
    <row r="2217" spans="2:7">
      <c r="B2217" s="90" t="s">
        <v>555</v>
      </c>
      <c r="C2217" s="89">
        <v>0.65114583333333331</v>
      </c>
      <c r="D2217" s="123">
        <v>113</v>
      </c>
      <c r="E2217" s="118">
        <v>22.62</v>
      </c>
      <c r="F2217" s="105">
        <v>2556.06</v>
      </c>
      <c r="G2217" s="90" t="s">
        <v>23</v>
      </c>
    </row>
    <row r="2218" spans="2:7">
      <c r="B2218" s="90" t="s">
        <v>555</v>
      </c>
      <c r="C2218" s="89">
        <v>0.65114583333333331</v>
      </c>
      <c r="D2218" s="123">
        <v>102</v>
      </c>
      <c r="E2218" s="118">
        <v>22.62</v>
      </c>
      <c r="F2218" s="105">
        <v>2307.2400000000002</v>
      </c>
      <c r="G2218" s="90" t="s">
        <v>23</v>
      </c>
    </row>
    <row r="2219" spans="2:7">
      <c r="B2219" s="90" t="s">
        <v>555</v>
      </c>
      <c r="C2219" s="89">
        <v>0.65133101851851849</v>
      </c>
      <c r="D2219" s="123">
        <v>266</v>
      </c>
      <c r="E2219" s="118">
        <v>22.62</v>
      </c>
      <c r="F2219" s="105">
        <v>6016.92</v>
      </c>
      <c r="G2219" s="90" t="s">
        <v>23</v>
      </c>
    </row>
    <row r="2220" spans="2:7">
      <c r="B2220" s="90" t="s">
        <v>555</v>
      </c>
      <c r="C2220" s="89">
        <v>0.65293981481481478</v>
      </c>
      <c r="D2220" s="123">
        <v>700</v>
      </c>
      <c r="E2220" s="118">
        <v>22.594999999999999</v>
      </c>
      <c r="F2220" s="105">
        <v>15816.5</v>
      </c>
      <c r="G2220" s="90" t="s">
        <v>23</v>
      </c>
    </row>
    <row r="2221" spans="2:7">
      <c r="B2221" s="90" t="s">
        <v>555</v>
      </c>
      <c r="C2221" s="89">
        <v>0.65503472222222225</v>
      </c>
      <c r="D2221" s="123">
        <v>160</v>
      </c>
      <c r="E2221" s="118">
        <v>22.58</v>
      </c>
      <c r="F2221" s="105">
        <v>3612.7999999999997</v>
      </c>
      <c r="G2221" s="90" t="s">
        <v>23</v>
      </c>
    </row>
    <row r="2222" spans="2:7">
      <c r="B2222" s="90" t="s">
        <v>555</v>
      </c>
      <c r="C2222" s="89">
        <v>0.65503472222222225</v>
      </c>
      <c r="D2222" s="123">
        <v>310</v>
      </c>
      <c r="E2222" s="118">
        <v>22.58</v>
      </c>
      <c r="F2222" s="105">
        <v>6999.7999999999993</v>
      </c>
      <c r="G2222" s="90" t="s">
        <v>23</v>
      </c>
    </row>
    <row r="2223" spans="2:7">
      <c r="B2223" s="90" t="s">
        <v>555</v>
      </c>
      <c r="C2223" s="89">
        <v>0.65503472222222225</v>
      </c>
      <c r="D2223" s="123">
        <v>134</v>
      </c>
      <c r="E2223" s="118">
        <v>22.58</v>
      </c>
      <c r="F2223" s="105">
        <v>3025.72</v>
      </c>
      <c r="G2223" s="90" t="s">
        <v>23</v>
      </c>
    </row>
    <row r="2224" spans="2:7">
      <c r="B2224" s="90" t="s">
        <v>555</v>
      </c>
      <c r="C2224" s="89">
        <v>0.65503472222222225</v>
      </c>
      <c r="D2224" s="123">
        <v>96</v>
      </c>
      <c r="E2224" s="118">
        <v>22.58</v>
      </c>
      <c r="F2224" s="105">
        <v>2167.6799999999998</v>
      </c>
      <c r="G2224" s="90" t="s">
        <v>23</v>
      </c>
    </row>
    <row r="2225" spans="2:7">
      <c r="B2225" s="90" t="s">
        <v>555</v>
      </c>
      <c r="C2225" s="89">
        <v>0.65626157407407404</v>
      </c>
      <c r="D2225" s="123">
        <v>375</v>
      </c>
      <c r="E2225" s="118">
        <v>22.574999999999999</v>
      </c>
      <c r="F2225" s="105">
        <v>8465.625</v>
      </c>
      <c r="G2225" s="90" t="s">
        <v>23</v>
      </c>
    </row>
    <row r="2226" spans="2:7">
      <c r="B2226" s="90" t="s">
        <v>555</v>
      </c>
      <c r="C2226" s="89">
        <v>0.65626157407407404</v>
      </c>
      <c r="D2226" s="123">
        <v>95</v>
      </c>
      <c r="E2226" s="118">
        <v>22.574999999999999</v>
      </c>
      <c r="F2226" s="105">
        <v>2144.625</v>
      </c>
      <c r="G2226" s="90" t="s">
        <v>23</v>
      </c>
    </row>
    <row r="2227" spans="2:7">
      <c r="B2227" s="90" t="s">
        <v>555</v>
      </c>
      <c r="C2227" s="89">
        <v>0.65835648148148151</v>
      </c>
      <c r="D2227" s="123">
        <v>324</v>
      </c>
      <c r="E2227" s="118">
        <v>22.555</v>
      </c>
      <c r="F2227" s="105">
        <v>7307.82</v>
      </c>
      <c r="G2227" s="90" t="s">
        <v>23</v>
      </c>
    </row>
    <row r="2228" spans="2:7">
      <c r="B2228" s="90" t="s">
        <v>555</v>
      </c>
      <c r="C2228" s="89">
        <v>0.65835648148148151</v>
      </c>
      <c r="D2228" s="123">
        <v>376</v>
      </c>
      <c r="E2228" s="118">
        <v>22.555</v>
      </c>
      <c r="F2228" s="105">
        <v>8480.68</v>
      </c>
      <c r="G2228" s="90" t="s">
        <v>23</v>
      </c>
    </row>
    <row r="2229" spans="2:7">
      <c r="B2229" s="90" t="s">
        <v>555</v>
      </c>
      <c r="C2229" s="89">
        <v>0.6605092592592593</v>
      </c>
      <c r="D2229" s="123">
        <v>20</v>
      </c>
      <c r="E2229" s="118">
        <v>22.574999999999999</v>
      </c>
      <c r="F2229" s="105">
        <v>451.5</v>
      </c>
      <c r="G2229" s="90" t="s">
        <v>23</v>
      </c>
    </row>
    <row r="2230" spans="2:7">
      <c r="B2230" s="90" t="s">
        <v>555</v>
      </c>
      <c r="C2230" s="89">
        <v>0.6605092592592593</v>
      </c>
      <c r="D2230" s="123">
        <v>428</v>
      </c>
      <c r="E2230" s="118">
        <v>22.574999999999999</v>
      </c>
      <c r="F2230" s="105">
        <v>9662.1</v>
      </c>
      <c r="G2230" s="90" t="s">
        <v>23</v>
      </c>
    </row>
    <row r="2231" spans="2:7">
      <c r="B2231" s="90" t="s">
        <v>555</v>
      </c>
      <c r="C2231" s="89">
        <v>0.6605092592592593</v>
      </c>
      <c r="D2231" s="123">
        <v>213</v>
      </c>
      <c r="E2231" s="118">
        <v>22.574999999999999</v>
      </c>
      <c r="F2231" s="105">
        <v>4808.4749999999995</v>
      </c>
      <c r="G2231" s="90" t="s">
        <v>23</v>
      </c>
    </row>
    <row r="2232" spans="2:7">
      <c r="B2232" s="90" t="s">
        <v>555</v>
      </c>
      <c r="C2232" s="89">
        <v>0.6605092592592593</v>
      </c>
      <c r="D2232" s="123">
        <v>39</v>
      </c>
      <c r="E2232" s="118">
        <v>22.574999999999999</v>
      </c>
      <c r="F2232" s="105">
        <v>880.42499999999995</v>
      </c>
      <c r="G2232" s="90" t="s">
        <v>23</v>
      </c>
    </row>
    <row r="2233" spans="2:7">
      <c r="B2233" s="90" t="s">
        <v>555</v>
      </c>
      <c r="C2233" s="89">
        <v>0.66258101851851847</v>
      </c>
      <c r="D2233" s="123">
        <v>700</v>
      </c>
      <c r="E2233" s="118">
        <v>22.565000000000001</v>
      </c>
      <c r="F2233" s="105">
        <v>15795.5</v>
      </c>
      <c r="G2233" s="90" t="s">
        <v>23</v>
      </c>
    </row>
    <row r="2234" spans="2:7">
      <c r="B2234" s="90" t="s">
        <v>555</v>
      </c>
      <c r="C2234" s="89">
        <v>0.6645833333333333</v>
      </c>
      <c r="D2234" s="123">
        <v>405</v>
      </c>
      <c r="E2234" s="118">
        <v>22.555</v>
      </c>
      <c r="F2234" s="105">
        <v>9134.7749999999996</v>
      </c>
      <c r="G2234" s="90" t="s">
        <v>23</v>
      </c>
    </row>
    <row r="2235" spans="2:7">
      <c r="B2235" s="90" t="s">
        <v>555</v>
      </c>
      <c r="C2235" s="89">
        <v>0.6645833333333333</v>
      </c>
      <c r="D2235" s="123">
        <v>232</v>
      </c>
      <c r="E2235" s="118">
        <v>22.555</v>
      </c>
      <c r="F2235" s="105">
        <v>5232.76</v>
      </c>
      <c r="G2235" s="90" t="s">
        <v>23</v>
      </c>
    </row>
    <row r="2236" spans="2:7">
      <c r="B2236" s="90" t="s">
        <v>555</v>
      </c>
      <c r="C2236" s="89">
        <v>0.6645833333333333</v>
      </c>
      <c r="D2236" s="123">
        <v>63</v>
      </c>
      <c r="E2236" s="118">
        <v>22.555</v>
      </c>
      <c r="F2236" s="105">
        <v>1420.9649999999999</v>
      </c>
      <c r="G2236" s="90" t="s">
        <v>23</v>
      </c>
    </row>
    <row r="2237" spans="2:7">
      <c r="B2237" s="90" t="s">
        <v>555</v>
      </c>
      <c r="C2237" s="89">
        <v>0.66665509259259259</v>
      </c>
      <c r="D2237" s="123">
        <v>30</v>
      </c>
      <c r="E2237" s="118">
        <v>22.565000000000001</v>
      </c>
      <c r="F2237" s="105">
        <v>676.95</v>
      </c>
      <c r="G2237" s="90" t="s">
        <v>23</v>
      </c>
    </row>
    <row r="2238" spans="2:7">
      <c r="B2238" s="90" t="s">
        <v>555</v>
      </c>
      <c r="C2238" s="89">
        <v>0.66665509259259259</v>
      </c>
      <c r="D2238" s="123">
        <v>300</v>
      </c>
      <c r="E2238" s="118">
        <v>22.565000000000001</v>
      </c>
      <c r="F2238" s="105">
        <v>6769.5</v>
      </c>
      <c r="G2238" s="90" t="s">
        <v>23</v>
      </c>
    </row>
    <row r="2239" spans="2:7">
      <c r="B2239" s="90" t="s">
        <v>555</v>
      </c>
      <c r="C2239" s="89">
        <v>0.66665509259259259</v>
      </c>
      <c r="D2239" s="123">
        <v>140</v>
      </c>
      <c r="E2239" s="118">
        <v>22.565000000000001</v>
      </c>
      <c r="F2239" s="105">
        <v>3159.1000000000004</v>
      </c>
      <c r="G2239" s="90" t="s">
        <v>23</v>
      </c>
    </row>
    <row r="2240" spans="2:7">
      <c r="B2240" s="90" t="s">
        <v>555</v>
      </c>
      <c r="C2240" s="89">
        <v>0.66833333333333333</v>
      </c>
      <c r="D2240" s="123">
        <v>700</v>
      </c>
      <c r="E2240" s="118">
        <v>22.55</v>
      </c>
      <c r="F2240" s="105">
        <v>15785</v>
      </c>
      <c r="G2240" s="90" t="s">
        <v>23</v>
      </c>
    </row>
    <row r="2241" spans="2:7">
      <c r="B2241" s="90" t="s">
        <v>555</v>
      </c>
      <c r="C2241" s="89">
        <v>0.67013888888888884</v>
      </c>
      <c r="D2241" s="123">
        <v>233</v>
      </c>
      <c r="E2241" s="118">
        <v>22.565000000000001</v>
      </c>
      <c r="F2241" s="105">
        <v>5257.6450000000004</v>
      </c>
      <c r="G2241" s="90" t="s">
        <v>23</v>
      </c>
    </row>
    <row r="2242" spans="2:7">
      <c r="B2242" s="90" t="s">
        <v>555</v>
      </c>
      <c r="C2242" s="89">
        <v>0.67018518518518511</v>
      </c>
      <c r="D2242" s="123">
        <v>467</v>
      </c>
      <c r="E2242" s="118">
        <v>22.565000000000001</v>
      </c>
      <c r="F2242" s="105">
        <v>10537.855000000001</v>
      </c>
      <c r="G2242" s="90" t="s">
        <v>23</v>
      </c>
    </row>
    <row r="2243" spans="2:7">
      <c r="B2243" s="90" t="s">
        <v>555</v>
      </c>
      <c r="C2243" s="89">
        <v>0.67223379629629632</v>
      </c>
      <c r="D2243" s="123">
        <v>341</v>
      </c>
      <c r="E2243" s="118">
        <v>22.57</v>
      </c>
      <c r="F2243" s="105">
        <v>7696.37</v>
      </c>
      <c r="G2243" s="90" t="s">
        <v>23</v>
      </c>
    </row>
    <row r="2244" spans="2:7">
      <c r="B2244" s="90" t="s">
        <v>555</v>
      </c>
      <c r="C2244" s="89">
        <v>0.67223379629629632</v>
      </c>
      <c r="D2244" s="123">
        <v>359</v>
      </c>
      <c r="E2244" s="118">
        <v>22.57</v>
      </c>
      <c r="F2244" s="105">
        <v>8102.63</v>
      </c>
      <c r="G2244" s="90" t="s">
        <v>23</v>
      </c>
    </row>
    <row r="2245" spans="2:7">
      <c r="B2245" s="90" t="s">
        <v>555</v>
      </c>
      <c r="C2245" s="89">
        <v>0.67471064814814818</v>
      </c>
      <c r="D2245" s="123">
        <v>567</v>
      </c>
      <c r="E2245" s="118">
        <v>22.58</v>
      </c>
      <c r="F2245" s="105">
        <v>12802.859999999999</v>
      </c>
      <c r="G2245" s="90" t="s">
        <v>23</v>
      </c>
    </row>
    <row r="2246" spans="2:7">
      <c r="B2246" s="90" t="s">
        <v>555</v>
      </c>
      <c r="C2246" s="89">
        <v>0.67471064814814818</v>
      </c>
      <c r="D2246" s="123">
        <v>133</v>
      </c>
      <c r="E2246" s="118">
        <v>22.58</v>
      </c>
      <c r="F2246" s="105">
        <v>3003.14</v>
      </c>
      <c r="G2246" s="90" t="s">
        <v>23</v>
      </c>
    </row>
    <row r="2247" spans="2:7">
      <c r="B2247" s="90" t="s">
        <v>555</v>
      </c>
      <c r="C2247" s="89">
        <v>0.67625000000000002</v>
      </c>
      <c r="D2247" s="123">
        <v>142</v>
      </c>
      <c r="E2247" s="118">
        <v>22.614999999999998</v>
      </c>
      <c r="F2247" s="105">
        <v>3211.33</v>
      </c>
      <c r="G2247" s="90" t="s">
        <v>23</v>
      </c>
    </row>
    <row r="2248" spans="2:7">
      <c r="B2248" s="90" t="s">
        <v>555</v>
      </c>
      <c r="C2248" s="89">
        <v>0.67625000000000002</v>
      </c>
      <c r="D2248" s="123">
        <v>231</v>
      </c>
      <c r="E2248" s="118">
        <v>22.614999999999998</v>
      </c>
      <c r="F2248" s="105">
        <v>5224.0649999999996</v>
      </c>
      <c r="G2248" s="90" t="s">
        <v>23</v>
      </c>
    </row>
    <row r="2249" spans="2:7">
      <c r="B2249" s="90" t="s">
        <v>555</v>
      </c>
      <c r="C2249" s="89">
        <v>0.67625000000000002</v>
      </c>
      <c r="D2249" s="123">
        <v>97</v>
      </c>
      <c r="E2249" s="118">
        <v>22.614999999999998</v>
      </c>
      <c r="F2249" s="105">
        <v>2193.6549999999997</v>
      </c>
      <c r="G2249" s="90" t="s">
        <v>23</v>
      </c>
    </row>
    <row r="2250" spans="2:7">
      <c r="B2250" s="90" t="s">
        <v>555</v>
      </c>
      <c r="C2250" s="89">
        <v>0.67778935185185185</v>
      </c>
      <c r="D2250" s="123">
        <v>700</v>
      </c>
      <c r="E2250" s="118">
        <v>22.594999999999999</v>
      </c>
      <c r="F2250" s="105">
        <v>15816.5</v>
      </c>
      <c r="G2250" s="90" t="s">
        <v>23</v>
      </c>
    </row>
    <row r="2251" spans="2:7">
      <c r="B2251" s="90" t="s">
        <v>555</v>
      </c>
      <c r="C2251" s="89">
        <v>0.68085648148148159</v>
      </c>
      <c r="D2251" s="123">
        <v>700</v>
      </c>
      <c r="E2251" s="118">
        <v>22.594999999999999</v>
      </c>
      <c r="F2251" s="105">
        <v>15816.5</v>
      </c>
      <c r="G2251" s="90" t="s">
        <v>23</v>
      </c>
    </row>
    <row r="2252" spans="2:7">
      <c r="B2252" s="90" t="s">
        <v>555</v>
      </c>
      <c r="C2252" s="89">
        <v>0.68194444444444446</v>
      </c>
      <c r="D2252" s="123">
        <v>300</v>
      </c>
      <c r="E2252" s="118">
        <v>22.62</v>
      </c>
      <c r="F2252" s="105">
        <v>6786</v>
      </c>
      <c r="G2252" s="90" t="s">
        <v>23</v>
      </c>
    </row>
    <row r="2253" spans="2:7">
      <c r="B2253" s="90" t="s">
        <v>555</v>
      </c>
      <c r="C2253" s="89">
        <v>0.68194444444444446</v>
      </c>
      <c r="D2253" s="123">
        <v>34</v>
      </c>
      <c r="E2253" s="118">
        <v>22.62</v>
      </c>
      <c r="F2253" s="105">
        <v>769.08</v>
      </c>
      <c r="G2253" s="90" t="s">
        <v>23</v>
      </c>
    </row>
    <row r="2254" spans="2:7">
      <c r="B2254" s="90" t="s">
        <v>555</v>
      </c>
      <c r="C2254" s="89">
        <v>0.68204861111111104</v>
      </c>
      <c r="D2254" s="123">
        <v>366</v>
      </c>
      <c r="E2254" s="118">
        <v>22.63</v>
      </c>
      <c r="F2254" s="105">
        <v>8282.58</v>
      </c>
      <c r="G2254" s="90" t="s">
        <v>23</v>
      </c>
    </row>
    <row r="2255" spans="2:7">
      <c r="B2255" s="90" t="s">
        <v>555</v>
      </c>
      <c r="C2255" s="89">
        <v>0.68432870370370369</v>
      </c>
      <c r="D2255" s="123">
        <v>340</v>
      </c>
      <c r="E2255" s="118">
        <v>22.594999999999999</v>
      </c>
      <c r="F2255" s="105">
        <v>7682.2999999999993</v>
      </c>
      <c r="G2255" s="90" t="s">
        <v>23</v>
      </c>
    </row>
    <row r="2256" spans="2:7">
      <c r="B2256" s="90" t="s">
        <v>555</v>
      </c>
      <c r="C2256" s="89">
        <v>0.68432870370370369</v>
      </c>
      <c r="D2256" s="123">
        <v>100</v>
      </c>
      <c r="E2256" s="118">
        <v>22.594999999999999</v>
      </c>
      <c r="F2256" s="105">
        <v>2259.5</v>
      </c>
      <c r="G2256" s="90" t="s">
        <v>23</v>
      </c>
    </row>
    <row r="2257" spans="2:7">
      <c r="B2257" s="90" t="s">
        <v>555</v>
      </c>
      <c r="C2257" s="89">
        <v>0.68432870370370369</v>
      </c>
      <c r="D2257" s="123">
        <v>260</v>
      </c>
      <c r="E2257" s="118">
        <v>22.594999999999999</v>
      </c>
      <c r="F2257" s="105">
        <v>5874.7</v>
      </c>
      <c r="G2257" s="90" t="s">
        <v>23</v>
      </c>
    </row>
    <row r="2258" spans="2:7">
      <c r="B2258" s="90" t="s">
        <v>555</v>
      </c>
      <c r="C2258" s="89">
        <v>0.68574074074074076</v>
      </c>
      <c r="D2258" s="123">
        <v>166</v>
      </c>
      <c r="E2258" s="118">
        <v>22.614999999999998</v>
      </c>
      <c r="F2258" s="105">
        <v>3754.0899999999997</v>
      </c>
      <c r="G2258" s="90" t="s">
        <v>23</v>
      </c>
    </row>
    <row r="2259" spans="2:7">
      <c r="B2259" s="90" t="s">
        <v>555</v>
      </c>
      <c r="C2259" s="89">
        <v>0.68574074074074076</v>
      </c>
      <c r="D2259" s="123">
        <v>744</v>
      </c>
      <c r="E2259" s="118">
        <v>22.614999999999998</v>
      </c>
      <c r="F2259" s="105">
        <v>16825.559999999998</v>
      </c>
      <c r="G2259" s="90" t="s">
        <v>23</v>
      </c>
    </row>
    <row r="2260" spans="2:7">
      <c r="B2260" s="90" t="s">
        <v>555</v>
      </c>
      <c r="C2260" s="89">
        <v>0.67413194444444446</v>
      </c>
      <c r="D2260" s="123">
        <v>150</v>
      </c>
      <c r="E2260" s="118">
        <v>22.565000000000001</v>
      </c>
      <c r="F2260" s="105">
        <v>3384.75</v>
      </c>
      <c r="G2260" s="90" t="s">
        <v>23</v>
      </c>
    </row>
    <row r="2261" spans="2:7">
      <c r="B2261" s="90" t="s">
        <v>555</v>
      </c>
      <c r="C2261" s="89">
        <v>0.67414351851851861</v>
      </c>
      <c r="D2261" s="123">
        <v>49</v>
      </c>
      <c r="E2261" s="118">
        <v>22.56</v>
      </c>
      <c r="F2261" s="105">
        <v>1105.4399999999998</v>
      </c>
      <c r="G2261" s="90" t="s">
        <v>23</v>
      </c>
    </row>
    <row r="2262" spans="2:7">
      <c r="B2262" s="90" t="s">
        <v>555</v>
      </c>
      <c r="C2262" s="89">
        <v>0.67414351851851861</v>
      </c>
      <c r="D2262" s="123">
        <v>251</v>
      </c>
      <c r="E2262" s="118">
        <v>22.56</v>
      </c>
      <c r="F2262" s="105">
        <v>5662.5599999999995</v>
      </c>
      <c r="G2262" s="90" t="s">
        <v>23</v>
      </c>
    </row>
    <row r="2263" spans="2:7">
      <c r="B2263" s="90" t="s">
        <v>555</v>
      </c>
      <c r="C2263" s="89">
        <v>0.67414351851851861</v>
      </c>
      <c r="D2263" s="123">
        <v>29</v>
      </c>
      <c r="E2263" s="118">
        <v>22.56</v>
      </c>
      <c r="F2263" s="105">
        <v>654.24</v>
      </c>
      <c r="G2263" s="90" t="s">
        <v>23</v>
      </c>
    </row>
    <row r="2264" spans="2:7">
      <c r="B2264" s="90" t="s">
        <v>555</v>
      </c>
      <c r="C2264" s="89">
        <v>0.67414351851851861</v>
      </c>
      <c r="D2264" s="123">
        <v>220</v>
      </c>
      <c r="E2264" s="118">
        <v>22.56</v>
      </c>
      <c r="F2264" s="105">
        <v>4963.2</v>
      </c>
      <c r="G2264" s="90" t="s">
        <v>23</v>
      </c>
    </row>
    <row r="2265" spans="2:7">
      <c r="B2265" s="90" t="s">
        <v>555</v>
      </c>
      <c r="C2265" s="89">
        <v>0.67425925925925922</v>
      </c>
      <c r="D2265" s="123">
        <v>220</v>
      </c>
      <c r="E2265" s="118">
        <v>22.56</v>
      </c>
      <c r="F2265" s="105">
        <v>4963.2</v>
      </c>
      <c r="G2265" s="90" t="s">
        <v>23</v>
      </c>
    </row>
    <row r="2266" spans="2:7">
      <c r="B2266" s="90" t="s">
        <v>555</v>
      </c>
      <c r="C2266" s="89">
        <v>0.67425925925925922</v>
      </c>
      <c r="D2266" s="123">
        <v>300</v>
      </c>
      <c r="E2266" s="118">
        <v>22.56</v>
      </c>
      <c r="F2266" s="105">
        <v>6768</v>
      </c>
      <c r="G2266" s="90" t="s">
        <v>23</v>
      </c>
    </row>
    <row r="2267" spans="2:7">
      <c r="B2267" s="90" t="s">
        <v>555</v>
      </c>
      <c r="C2267" s="89">
        <v>0.67425925925925922</v>
      </c>
      <c r="D2267" s="123">
        <v>147</v>
      </c>
      <c r="E2267" s="118">
        <v>22.56</v>
      </c>
      <c r="F2267" s="105">
        <v>3316.3199999999997</v>
      </c>
      <c r="G2267" s="90" t="s">
        <v>23</v>
      </c>
    </row>
    <row r="2268" spans="2:7">
      <c r="B2268" s="90" t="s">
        <v>555</v>
      </c>
      <c r="C2268" s="89">
        <v>0.67425925925925922</v>
      </c>
      <c r="D2268" s="123">
        <v>353</v>
      </c>
      <c r="E2268" s="118">
        <v>22.56</v>
      </c>
      <c r="F2268" s="105">
        <v>7963.6799999999994</v>
      </c>
      <c r="G2268" s="90" t="s">
        <v>23</v>
      </c>
    </row>
    <row r="2269" spans="2:7">
      <c r="B2269" s="90" t="s">
        <v>555</v>
      </c>
      <c r="C2269" s="89">
        <v>0.67425925925925922</v>
      </c>
      <c r="D2269" s="123">
        <v>83</v>
      </c>
      <c r="E2269" s="118">
        <v>22.56</v>
      </c>
      <c r="F2269" s="105">
        <v>1872.4799999999998</v>
      </c>
      <c r="G2269" s="90" t="s">
        <v>23</v>
      </c>
    </row>
    <row r="2270" spans="2:7">
      <c r="B2270" s="90" t="s">
        <v>555</v>
      </c>
      <c r="C2270" s="89">
        <v>0.67425925925925922</v>
      </c>
      <c r="D2270" s="123">
        <v>367</v>
      </c>
      <c r="E2270" s="118">
        <v>22.56</v>
      </c>
      <c r="F2270" s="105">
        <v>8279.52</v>
      </c>
      <c r="G2270" s="90" t="s">
        <v>23</v>
      </c>
    </row>
    <row r="2271" spans="2:7">
      <c r="B2271" s="90" t="s">
        <v>555</v>
      </c>
      <c r="C2271" s="89">
        <v>0.67427083333333337</v>
      </c>
      <c r="D2271" s="123">
        <v>460</v>
      </c>
      <c r="E2271" s="118">
        <v>22.56</v>
      </c>
      <c r="F2271" s="105">
        <v>10377.599999999999</v>
      </c>
      <c r="G2271" s="90" t="s">
        <v>23</v>
      </c>
    </row>
    <row r="2272" spans="2:7">
      <c r="B2272" s="90" t="s">
        <v>555</v>
      </c>
      <c r="C2272" s="89">
        <v>0.67427083333333337</v>
      </c>
      <c r="D2272" s="123">
        <v>90</v>
      </c>
      <c r="E2272" s="118">
        <v>22.56</v>
      </c>
      <c r="F2272" s="105">
        <v>2030.3999999999999</v>
      </c>
      <c r="G2272" s="90" t="s">
        <v>23</v>
      </c>
    </row>
    <row r="2273" spans="2:7">
      <c r="B2273" s="90" t="s">
        <v>555</v>
      </c>
      <c r="C2273" s="89">
        <v>0.67442129629629621</v>
      </c>
      <c r="D2273" s="123">
        <v>493</v>
      </c>
      <c r="E2273" s="118">
        <v>22.565000000000001</v>
      </c>
      <c r="F2273" s="105">
        <v>11124.545</v>
      </c>
      <c r="G2273" s="90" t="s">
        <v>23</v>
      </c>
    </row>
    <row r="2274" spans="2:7">
      <c r="B2274" s="90" t="s">
        <v>555</v>
      </c>
      <c r="C2274" s="89">
        <v>0.67451388888888886</v>
      </c>
      <c r="D2274" s="123">
        <v>400</v>
      </c>
      <c r="E2274" s="118">
        <v>22.57</v>
      </c>
      <c r="F2274" s="105">
        <v>9028</v>
      </c>
      <c r="G2274" s="90" t="s">
        <v>23</v>
      </c>
    </row>
    <row r="2275" spans="2:7">
      <c r="B2275" s="90" t="s">
        <v>555</v>
      </c>
      <c r="C2275" s="89">
        <v>0.67451388888888886</v>
      </c>
      <c r="D2275" s="123">
        <v>200</v>
      </c>
      <c r="E2275" s="118">
        <v>22.57</v>
      </c>
      <c r="F2275" s="105">
        <v>4514</v>
      </c>
      <c r="G2275" s="90" t="s">
        <v>23</v>
      </c>
    </row>
    <row r="2276" spans="2:7">
      <c r="B2276" s="90" t="s">
        <v>555</v>
      </c>
      <c r="C2276" s="89">
        <v>0.67451388888888886</v>
      </c>
      <c r="D2276" s="123">
        <v>600</v>
      </c>
      <c r="E2276" s="118">
        <v>22.57</v>
      </c>
      <c r="F2276" s="105">
        <v>13542</v>
      </c>
      <c r="G2276" s="90" t="s">
        <v>23</v>
      </c>
    </row>
    <row r="2277" spans="2:7">
      <c r="B2277" s="90" t="s">
        <v>555</v>
      </c>
      <c r="C2277" s="89">
        <v>0.67451388888888886</v>
      </c>
      <c r="D2277" s="123">
        <v>250</v>
      </c>
      <c r="E2277" s="118">
        <v>22.57</v>
      </c>
      <c r="F2277" s="105">
        <v>5642.5</v>
      </c>
      <c r="G2277" s="90" t="s">
        <v>23</v>
      </c>
    </row>
    <row r="2278" spans="2:7">
      <c r="B2278" s="90" t="s">
        <v>555</v>
      </c>
      <c r="C2278" s="89">
        <v>0.67451388888888886</v>
      </c>
      <c r="D2278" s="123">
        <v>233</v>
      </c>
      <c r="E2278" s="118">
        <v>22.57</v>
      </c>
      <c r="F2278" s="105">
        <v>5258.81</v>
      </c>
      <c r="G2278" s="90" t="s">
        <v>23</v>
      </c>
    </row>
    <row r="2279" spans="2:7">
      <c r="B2279" s="90" t="s">
        <v>555</v>
      </c>
      <c r="C2279" s="89">
        <v>0.67451388888888886</v>
      </c>
      <c r="D2279" s="123">
        <v>1017</v>
      </c>
      <c r="E2279" s="118">
        <v>22.57</v>
      </c>
      <c r="F2279" s="105">
        <v>22953.69</v>
      </c>
      <c r="G2279" s="90" t="s">
        <v>23</v>
      </c>
    </row>
    <row r="2280" spans="2:7">
      <c r="B2280" s="90" t="s">
        <v>555</v>
      </c>
      <c r="C2280" s="89">
        <v>0.67451388888888886</v>
      </c>
      <c r="D2280" s="123">
        <v>107</v>
      </c>
      <c r="E2280" s="118">
        <v>22.57</v>
      </c>
      <c r="F2280" s="105">
        <v>2414.9900000000002</v>
      </c>
      <c r="G2280" s="90" t="s">
        <v>23</v>
      </c>
    </row>
    <row r="2281" spans="2:7">
      <c r="B2281" s="90" t="s">
        <v>555</v>
      </c>
      <c r="C2281" s="89">
        <v>0.67451388888888886</v>
      </c>
      <c r="D2281" s="123">
        <v>318</v>
      </c>
      <c r="E2281" s="118">
        <v>22.57</v>
      </c>
      <c r="F2281" s="105">
        <v>7177.26</v>
      </c>
      <c r="G2281" s="90" t="s">
        <v>23</v>
      </c>
    </row>
    <row r="2282" spans="2:7">
      <c r="B2282" s="90" t="s">
        <v>555</v>
      </c>
      <c r="C2282" s="89">
        <v>0.67451388888888886</v>
      </c>
      <c r="D2282" s="123">
        <v>426</v>
      </c>
      <c r="E2282" s="118">
        <v>22.57</v>
      </c>
      <c r="F2282" s="105">
        <v>9614.82</v>
      </c>
      <c r="G2282" s="90" t="s">
        <v>23</v>
      </c>
    </row>
    <row r="2283" spans="2:7">
      <c r="B2283" s="90" t="s">
        <v>555</v>
      </c>
      <c r="C2283" s="89">
        <v>0.67451388888888886</v>
      </c>
      <c r="D2283" s="123">
        <v>233</v>
      </c>
      <c r="E2283" s="118">
        <v>22.57</v>
      </c>
      <c r="F2283" s="105">
        <v>5258.81</v>
      </c>
      <c r="G2283" s="90" t="s">
        <v>23</v>
      </c>
    </row>
    <row r="2284" spans="2:7">
      <c r="B2284" s="90" t="s">
        <v>555</v>
      </c>
      <c r="C2284" s="89">
        <v>0.67451388888888886</v>
      </c>
      <c r="D2284" s="123">
        <v>123</v>
      </c>
      <c r="E2284" s="118">
        <v>22.57</v>
      </c>
      <c r="F2284" s="105">
        <v>2776.11</v>
      </c>
      <c r="G2284" s="90" t="s">
        <v>23</v>
      </c>
    </row>
    <row r="2285" spans="2:7">
      <c r="B2285" s="90" t="s">
        <v>555</v>
      </c>
      <c r="C2285" s="89">
        <v>0.67451388888888886</v>
      </c>
      <c r="D2285" s="123">
        <v>343</v>
      </c>
      <c r="E2285" s="118">
        <v>22.57</v>
      </c>
      <c r="F2285" s="105">
        <v>7741.51</v>
      </c>
      <c r="G2285" s="90" t="s">
        <v>23</v>
      </c>
    </row>
    <row r="2286" spans="2:7">
      <c r="B2286" s="90" t="s">
        <v>555</v>
      </c>
      <c r="C2286" s="89">
        <v>0.67451388888888886</v>
      </c>
      <c r="D2286" s="123">
        <v>231</v>
      </c>
      <c r="E2286" s="118">
        <v>22.57</v>
      </c>
      <c r="F2286" s="105">
        <v>5213.67</v>
      </c>
      <c r="G2286" s="90" t="s">
        <v>23</v>
      </c>
    </row>
    <row r="2287" spans="2:7">
      <c r="B2287" s="90" t="s">
        <v>555</v>
      </c>
      <c r="C2287" s="89">
        <v>0.67451388888888886</v>
      </c>
      <c r="D2287" s="123">
        <v>76</v>
      </c>
      <c r="E2287" s="118">
        <v>22.57</v>
      </c>
      <c r="F2287" s="105">
        <v>1715.32</v>
      </c>
      <c r="G2287" s="90" t="s">
        <v>23</v>
      </c>
    </row>
    <row r="2288" spans="2:7">
      <c r="B2288" s="90" t="s">
        <v>555</v>
      </c>
      <c r="C2288" s="89">
        <v>0.67451388888888886</v>
      </c>
      <c r="D2288" s="123">
        <v>186</v>
      </c>
      <c r="E2288" s="118">
        <v>22.57</v>
      </c>
      <c r="F2288" s="105">
        <v>4198.0200000000004</v>
      </c>
      <c r="G2288" s="90" t="s">
        <v>23</v>
      </c>
    </row>
    <row r="2289" spans="2:7">
      <c r="B2289" s="90" t="s">
        <v>555</v>
      </c>
      <c r="C2289" s="89">
        <v>0.67451388888888886</v>
      </c>
      <c r="D2289" s="123">
        <v>14</v>
      </c>
      <c r="E2289" s="118">
        <v>22.57</v>
      </c>
      <c r="F2289" s="105">
        <v>315.98</v>
      </c>
      <c r="G2289" s="90" t="s">
        <v>23</v>
      </c>
    </row>
    <row r="2290" spans="2:7">
      <c r="B2290" s="90" t="s">
        <v>555</v>
      </c>
      <c r="C2290" s="89">
        <v>0.67451388888888886</v>
      </c>
      <c r="D2290" s="123">
        <v>13</v>
      </c>
      <c r="E2290" s="118">
        <v>22.57</v>
      </c>
      <c r="F2290" s="105">
        <v>293.41000000000003</v>
      </c>
      <c r="G2290" s="90" t="s">
        <v>23</v>
      </c>
    </row>
    <row r="2291" spans="2:7">
      <c r="B2291" s="90" t="s">
        <v>555</v>
      </c>
      <c r="C2291" s="89">
        <v>0.67471064814814818</v>
      </c>
      <c r="D2291" s="123">
        <v>800</v>
      </c>
      <c r="E2291" s="118">
        <v>22.58</v>
      </c>
      <c r="F2291" s="105">
        <v>18064</v>
      </c>
      <c r="G2291" s="90" t="s">
        <v>23</v>
      </c>
    </row>
    <row r="2292" spans="2:7">
      <c r="B2292" s="90" t="s">
        <v>555</v>
      </c>
      <c r="C2292" s="89">
        <v>0.67471064814814818</v>
      </c>
      <c r="D2292" s="123">
        <v>252</v>
      </c>
      <c r="E2292" s="118">
        <v>22.58</v>
      </c>
      <c r="F2292" s="105">
        <v>5690.16</v>
      </c>
      <c r="G2292" s="90" t="s">
        <v>23</v>
      </c>
    </row>
    <row r="2293" spans="2:7">
      <c r="B2293" s="90" t="s">
        <v>555</v>
      </c>
      <c r="C2293" s="89">
        <v>0.67471064814814818</v>
      </c>
      <c r="D2293" s="123">
        <v>185</v>
      </c>
      <c r="E2293" s="118">
        <v>22.58</v>
      </c>
      <c r="F2293" s="105">
        <v>4177.2999999999993</v>
      </c>
      <c r="G2293" s="90" t="s">
        <v>23</v>
      </c>
    </row>
    <row r="2294" spans="2:7">
      <c r="B2294" s="90" t="s">
        <v>555</v>
      </c>
      <c r="C2294" s="89">
        <v>0.67479166666666668</v>
      </c>
      <c r="D2294" s="123">
        <v>405</v>
      </c>
      <c r="E2294" s="118">
        <v>22.585000000000001</v>
      </c>
      <c r="F2294" s="105">
        <v>9146.9250000000011</v>
      </c>
      <c r="G2294" s="90" t="s">
        <v>23</v>
      </c>
    </row>
    <row r="2295" spans="2:7">
      <c r="B2295" s="90" t="s">
        <v>555</v>
      </c>
      <c r="C2295" s="89">
        <v>0.67479166666666668</v>
      </c>
      <c r="D2295" s="123">
        <v>145</v>
      </c>
      <c r="E2295" s="118">
        <v>22.585000000000001</v>
      </c>
      <c r="F2295" s="105">
        <v>3274.8250000000003</v>
      </c>
      <c r="G2295" s="90" t="s">
        <v>23</v>
      </c>
    </row>
    <row r="2296" spans="2:7">
      <c r="B2296" s="90" t="s">
        <v>555</v>
      </c>
      <c r="C2296" s="89">
        <v>0.67494212962962974</v>
      </c>
      <c r="D2296" s="123">
        <v>650</v>
      </c>
      <c r="E2296" s="118">
        <v>22.585000000000001</v>
      </c>
      <c r="F2296" s="105">
        <v>14680.25</v>
      </c>
      <c r="G2296" s="90" t="s">
        <v>23</v>
      </c>
    </row>
    <row r="2297" spans="2:7">
      <c r="B2297" s="90" t="s">
        <v>555</v>
      </c>
      <c r="C2297" s="89">
        <v>0.67494212962962974</v>
      </c>
      <c r="D2297" s="123">
        <v>300</v>
      </c>
      <c r="E2297" s="118">
        <v>22.585000000000001</v>
      </c>
      <c r="F2297" s="105">
        <v>6775.5</v>
      </c>
      <c r="G2297" s="90" t="s">
        <v>23</v>
      </c>
    </row>
    <row r="2298" spans="2:7">
      <c r="B2298" s="90" t="s">
        <v>555</v>
      </c>
      <c r="C2298" s="89">
        <v>0.67494212962962974</v>
      </c>
      <c r="D2298" s="123">
        <v>250</v>
      </c>
      <c r="E2298" s="118">
        <v>22.585000000000001</v>
      </c>
      <c r="F2298" s="105">
        <v>5646.25</v>
      </c>
      <c r="G2298" s="90" t="s">
        <v>23</v>
      </c>
    </row>
    <row r="2299" spans="2:7">
      <c r="B2299" s="90" t="s">
        <v>555</v>
      </c>
      <c r="C2299" s="89">
        <v>0.67494212962962974</v>
      </c>
      <c r="D2299" s="123">
        <v>500</v>
      </c>
      <c r="E2299" s="118">
        <v>22.585000000000001</v>
      </c>
      <c r="F2299" s="105">
        <v>11292.5</v>
      </c>
      <c r="G2299" s="90" t="s">
        <v>23</v>
      </c>
    </row>
    <row r="2300" spans="2:7">
      <c r="B2300" s="90" t="s">
        <v>555</v>
      </c>
      <c r="C2300" s="89">
        <v>0.67494212962962974</v>
      </c>
      <c r="D2300" s="123">
        <v>50</v>
      </c>
      <c r="E2300" s="118">
        <v>22.585000000000001</v>
      </c>
      <c r="F2300" s="105">
        <v>1129.25</v>
      </c>
      <c r="G2300" s="90" t="s">
        <v>23</v>
      </c>
    </row>
    <row r="2301" spans="2:7">
      <c r="B2301" s="90" t="s">
        <v>555</v>
      </c>
      <c r="C2301" s="89">
        <v>0.67494212962962974</v>
      </c>
      <c r="D2301" s="123">
        <v>181</v>
      </c>
      <c r="E2301" s="118">
        <v>22.585000000000001</v>
      </c>
      <c r="F2301" s="105">
        <v>4087.8850000000002</v>
      </c>
      <c r="G2301" s="90" t="s">
        <v>23</v>
      </c>
    </row>
    <row r="2302" spans="2:7">
      <c r="B2302" s="90" t="s">
        <v>555</v>
      </c>
      <c r="C2302" s="89">
        <v>0.67494212962962974</v>
      </c>
      <c r="D2302" s="123">
        <v>369</v>
      </c>
      <c r="E2302" s="118">
        <v>22.585000000000001</v>
      </c>
      <c r="F2302" s="105">
        <v>8333.8649999999998</v>
      </c>
      <c r="G2302" s="90" t="s">
        <v>23</v>
      </c>
    </row>
    <row r="2303" spans="2:7">
      <c r="B2303" s="90" t="s">
        <v>555</v>
      </c>
      <c r="C2303" s="89">
        <v>0.67494212962962974</v>
      </c>
      <c r="D2303" s="123">
        <v>101</v>
      </c>
      <c r="E2303" s="118">
        <v>22.585000000000001</v>
      </c>
      <c r="F2303" s="105">
        <v>2281.085</v>
      </c>
      <c r="G2303" s="90" t="s">
        <v>23</v>
      </c>
    </row>
    <row r="2304" spans="2:7">
      <c r="B2304" s="90" t="s">
        <v>555</v>
      </c>
      <c r="C2304" s="89">
        <v>0.67494212962962974</v>
      </c>
      <c r="D2304" s="123">
        <v>582</v>
      </c>
      <c r="E2304" s="118">
        <v>22.585000000000001</v>
      </c>
      <c r="F2304" s="105">
        <v>13144.470000000001</v>
      </c>
      <c r="G2304" s="90" t="s">
        <v>23</v>
      </c>
    </row>
    <row r="2305" spans="2:7">
      <c r="B2305" s="90" t="s">
        <v>555</v>
      </c>
      <c r="C2305" s="89">
        <v>0.67494212962962974</v>
      </c>
      <c r="D2305" s="123">
        <v>50</v>
      </c>
      <c r="E2305" s="118">
        <v>22.585000000000001</v>
      </c>
      <c r="F2305" s="105">
        <v>1129.25</v>
      </c>
      <c r="G2305" s="90" t="s">
        <v>23</v>
      </c>
    </row>
    <row r="2306" spans="2:7">
      <c r="B2306" s="90" t="s">
        <v>555</v>
      </c>
      <c r="C2306" s="89">
        <v>0.67494212962962974</v>
      </c>
      <c r="D2306" s="123">
        <v>17</v>
      </c>
      <c r="E2306" s="118">
        <v>22.585000000000001</v>
      </c>
      <c r="F2306" s="105">
        <v>383.94499999999999</v>
      </c>
      <c r="G2306" s="90" t="s">
        <v>23</v>
      </c>
    </row>
    <row r="2307" spans="2:7">
      <c r="B2307" s="90" t="s">
        <v>555</v>
      </c>
      <c r="C2307" s="89">
        <v>0.67494212962962974</v>
      </c>
      <c r="D2307" s="123">
        <v>164</v>
      </c>
      <c r="E2307" s="118">
        <v>22.585000000000001</v>
      </c>
      <c r="F2307" s="105">
        <v>3703.94</v>
      </c>
      <c r="G2307" s="90" t="s">
        <v>23</v>
      </c>
    </row>
    <row r="2308" spans="2:7">
      <c r="B2308" s="90" t="s">
        <v>555</v>
      </c>
      <c r="C2308" s="89">
        <v>0.67494212962962974</v>
      </c>
      <c r="D2308" s="123">
        <v>67</v>
      </c>
      <c r="E2308" s="118">
        <v>22.585000000000001</v>
      </c>
      <c r="F2308" s="105">
        <v>1513.1950000000002</v>
      </c>
      <c r="G2308" s="90" t="s">
        <v>23</v>
      </c>
    </row>
    <row r="2309" spans="2:7">
      <c r="B2309" s="90" t="s">
        <v>555</v>
      </c>
      <c r="C2309" s="89">
        <v>0.67494212962962974</v>
      </c>
      <c r="D2309" s="123">
        <v>519</v>
      </c>
      <c r="E2309" s="118">
        <v>22.585000000000001</v>
      </c>
      <c r="F2309" s="105">
        <v>11721.615</v>
      </c>
      <c r="G2309" s="90" t="s">
        <v>23</v>
      </c>
    </row>
    <row r="2310" spans="2:7">
      <c r="B2310" s="90" t="s">
        <v>555</v>
      </c>
      <c r="C2310" s="89">
        <v>0.67494212962962974</v>
      </c>
      <c r="D2310" s="123">
        <v>519</v>
      </c>
      <c r="E2310" s="118">
        <v>22.585000000000001</v>
      </c>
      <c r="F2310" s="105">
        <v>11721.615</v>
      </c>
      <c r="G2310" s="90" t="s">
        <v>23</v>
      </c>
    </row>
    <row r="2311" spans="2:7">
      <c r="B2311" s="90" t="s">
        <v>555</v>
      </c>
      <c r="C2311" s="89">
        <v>0.67494212962962974</v>
      </c>
      <c r="D2311" s="123">
        <v>31</v>
      </c>
      <c r="E2311" s="118">
        <v>22.585000000000001</v>
      </c>
      <c r="F2311" s="105">
        <v>700.13499999999999</v>
      </c>
      <c r="G2311" s="90" t="s">
        <v>23</v>
      </c>
    </row>
    <row r="2312" spans="2:7">
      <c r="B2312" s="90" t="s">
        <v>555</v>
      </c>
      <c r="C2312" s="89">
        <v>0.67494212962962974</v>
      </c>
      <c r="D2312" s="123">
        <v>363</v>
      </c>
      <c r="E2312" s="118">
        <v>22.585000000000001</v>
      </c>
      <c r="F2312" s="105">
        <v>8198.3549999999996</v>
      </c>
      <c r="G2312" s="90" t="s">
        <v>23</v>
      </c>
    </row>
    <row r="2313" spans="2:7">
      <c r="B2313" s="90" t="s">
        <v>555</v>
      </c>
      <c r="C2313" s="89">
        <v>0.67494212962962974</v>
      </c>
      <c r="D2313" s="123">
        <v>387</v>
      </c>
      <c r="E2313" s="118">
        <v>22.585000000000001</v>
      </c>
      <c r="F2313" s="105">
        <v>8740.3950000000004</v>
      </c>
      <c r="G2313" s="90" t="s">
        <v>23</v>
      </c>
    </row>
    <row r="2314" spans="2:7">
      <c r="B2314" s="90" t="s">
        <v>555</v>
      </c>
      <c r="C2314" s="89">
        <v>0.67549768518518516</v>
      </c>
      <c r="D2314" s="123">
        <v>136</v>
      </c>
      <c r="E2314" s="118">
        <v>22.59</v>
      </c>
      <c r="F2314" s="105">
        <v>3072.24</v>
      </c>
      <c r="G2314" s="90" t="s">
        <v>23</v>
      </c>
    </row>
    <row r="2315" spans="2:7">
      <c r="B2315" s="90" t="s">
        <v>555</v>
      </c>
      <c r="C2315" s="89">
        <v>0.67549768518518516</v>
      </c>
      <c r="D2315" s="123">
        <v>414</v>
      </c>
      <c r="E2315" s="118">
        <v>22.59</v>
      </c>
      <c r="F2315" s="105">
        <v>9352.26</v>
      </c>
      <c r="G2315" s="90" t="s">
        <v>23</v>
      </c>
    </row>
    <row r="2316" spans="2:7">
      <c r="B2316" s="90" t="s">
        <v>555</v>
      </c>
      <c r="C2316" s="89">
        <v>0.67625000000000002</v>
      </c>
      <c r="D2316" s="123">
        <v>600</v>
      </c>
      <c r="E2316" s="118">
        <v>22.61</v>
      </c>
      <c r="F2316" s="105">
        <v>13566</v>
      </c>
      <c r="G2316" s="90" t="s">
        <v>23</v>
      </c>
    </row>
    <row r="2317" spans="2:7">
      <c r="B2317" s="90" t="s">
        <v>555</v>
      </c>
      <c r="C2317" s="89">
        <v>0.67625000000000002</v>
      </c>
      <c r="D2317" s="123">
        <v>300</v>
      </c>
      <c r="E2317" s="118">
        <v>22.614999999999998</v>
      </c>
      <c r="F2317" s="105">
        <v>6784.4999999999991</v>
      </c>
      <c r="G2317" s="90" t="s">
        <v>23</v>
      </c>
    </row>
    <row r="2318" spans="2:7">
      <c r="B2318" s="90" t="s">
        <v>555</v>
      </c>
      <c r="C2318" s="89">
        <v>0.67625000000000002</v>
      </c>
      <c r="D2318" s="123">
        <v>232</v>
      </c>
      <c r="E2318" s="118">
        <v>22.614999999999998</v>
      </c>
      <c r="F2318" s="105">
        <v>5246.6799999999994</v>
      </c>
      <c r="G2318" s="90" t="s">
        <v>23</v>
      </c>
    </row>
    <row r="2319" spans="2:7">
      <c r="B2319" s="90" t="s">
        <v>555</v>
      </c>
      <c r="C2319" s="89">
        <v>0.67625000000000002</v>
      </c>
      <c r="D2319" s="123">
        <v>68</v>
      </c>
      <c r="E2319" s="118">
        <v>22.614999999999998</v>
      </c>
      <c r="F2319" s="105">
        <v>1537.82</v>
      </c>
      <c r="G2319" s="90" t="s">
        <v>23</v>
      </c>
    </row>
    <row r="2320" spans="2:7">
      <c r="B2320" s="90" t="s">
        <v>555</v>
      </c>
      <c r="C2320" s="89">
        <v>0.67625000000000002</v>
      </c>
      <c r="D2320" s="123">
        <v>432</v>
      </c>
      <c r="E2320" s="118">
        <v>22.614999999999998</v>
      </c>
      <c r="F2320" s="105">
        <v>9769.6799999999985</v>
      </c>
      <c r="G2320" s="90" t="s">
        <v>23</v>
      </c>
    </row>
    <row r="2321" spans="2:7">
      <c r="B2321" s="90" t="s">
        <v>555</v>
      </c>
      <c r="C2321" s="89">
        <v>0.67625000000000002</v>
      </c>
      <c r="D2321" s="123">
        <v>118</v>
      </c>
      <c r="E2321" s="118">
        <v>22.614999999999998</v>
      </c>
      <c r="F2321" s="105">
        <v>2668.5699999999997</v>
      </c>
      <c r="G2321" s="90" t="s">
        <v>23</v>
      </c>
    </row>
    <row r="2322" spans="2:7">
      <c r="B2322" s="90" t="s">
        <v>555</v>
      </c>
      <c r="C2322" s="89">
        <v>0.67625000000000002</v>
      </c>
      <c r="D2322" s="123">
        <v>203</v>
      </c>
      <c r="E2322" s="118">
        <v>22.614999999999998</v>
      </c>
      <c r="F2322" s="105">
        <v>4590.8449999999993</v>
      </c>
      <c r="G2322" s="90" t="s">
        <v>23</v>
      </c>
    </row>
    <row r="2323" spans="2:7">
      <c r="B2323" s="90" t="s">
        <v>555</v>
      </c>
      <c r="C2323" s="89">
        <v>0.67625000000000002</v>
      </c>
      <c r="D2323" s="123">
        <v>231</v>
      </c>
      <c r="E2323" s="118">
        <v>22.614999999999998</v>
      </c>
      <c r="F2323" s="105">
        <v>5224.0649999999996</v>
      </c>
      <c r="G2323" s="90" t="s">
        <v>23</v>
      </c>
    </row>
    <row r="2324" spans="2:7">
      <c r="B2324" s="90" t="s">
        <v>555</v>
      </c>
      <c r="C2324" s="89">
        <v>0.67625000000000002</v>
      </c>
      <c r="D2324" s="123">
        <v>47</v>
      </c>
      <c r="E2324" s="118">
        <v>22.614999999999998</v>
      </c>
      <c r="F2324" s="105">
        <v>1062.905</v>
      </c>
      <c r="G2324" s="90" t="s">
        <v>23</v>
      </c>
    </row>
    <row r="2325" spans="2:7">
      <c r="B2325" s="90" t="s">
        <v>555</v>
      </c>
      <c r="C2325" s="89">
        <v>0.67625000000000002</v>
      </c>
      <c r="D2325" s="123">
        <v>69</v>
      </c>
      <c r="E2325" s="118">
        <v>22.614999999999998</v>
      </c>
      <c r="F2325" s="105">
        <v>1560.4349999999999</v>
      </c>
      <c r="G2325" s="90" t="s">
        <v>23</v>
      </c>
    </row>
    <row r="2326" spans="2:7">
      <c r="B2326" s="90" t="s">
        <v>555</v>
      </c>
      <c r="C2326" s="89">
        <v>0.67625000000000002</v>
      </c>
      <c r="D2326" s="123">
        <v>162</v>
      </c>
      <c r="E2326" s="118">
        <v>22.614999999999998</v>
      </c>
      <c r="F2326" s="105">
        <v>3663.6299999999997</v>
      </c>
      <c r="G2326" s="90" t="s">
        <v>23</v>
      </c>
    </row>
    <row r="2327" spans="2:7">
      <c r="B2327" s="90" t="s">
        <v>555</v>
      </c>
      <c r="C2327" s="89">
        <v>0.67625000000000002</v>
      </c>
      <c r="D2327" s="123">
        <v>300</v>
      </c>
      <c r="E2327" s="118">
        <v>22.614999999999998</v>
      </c>
      <c r="F2327" s="105">
        <v>6784.4999999999991</v>
      </c>
      <c r="G2327" s="90" t="s">
        <v>23</v>
      </c>
    </row>
    <row r="2328" spans="2:7">
      <c r="B2328" s="90" t="s">
        <v>555</v>
      </c>
      <c r="C2328" s="89">
        <v>0.67625000000000002</v>
      </c>
      <c r="D2328" s="123">
        <v>138</v>
      </c>
      <c r="E2328" s="118">
        <v>22.614999999999998</v>
      </c>
      <c r="F2328" s="105">
        <v>3120.87</v>
      </c>
      <c r="G2328" s="90" t="s">
        <v>23</v>
      </c>
    </row>
    <row r="2329" spans="2:7">
      <c r="B2329" s="90" t="s">
        <v>555</v>
      </c>
      <c r="C2329" s="89">
        <v>0.67625000000000002</v>
      </c>
      <c r="D2329" s="123">
        <v>93</v>
      </c>
      <c r="E2329" s="118">
        <v>22.614999999999998</v>
      </c>
      <c r="F2329" s="105">
        <v>2103.1949999999997</v>
      </c>
      <c r="G2329" s="90" t="s">
        <v>23</v>
      </c>
    </row>
    <row r="2330" spans="2:7">
      <c r="B2330" s="90" t="s">
        <v>555</v>
      </c>
      <c r="C2330" s="89">
        <v>0.67625000000000002</v>
      </c>
      <c r="D2330" s="123">
        <v>500</v>
      </c>
      <c r="E2330" s="118">
        <v>22.614999999999998</v>
      </c>
      <c r="F2330" s="105">
        <v>11307.5</v>
      </c>
      <c r="G2330" s="90" t="s">
        <v>23</v>
      </c>
    </row>
    <row r="2331" spans="2:7">
      <c r="B2331" s="90" t="s">
        <v>555</v>
      </c>
      <c r="C2331" s="89">
        <v>0.67625000000000002</v>
      </c>
      <c r="D2331" s="123">
        <v>7</v>
      </c>
      <c r="E2331" s="118">
        <v>22.614999999999998</v>
      </c>
      <c r="F2331" s="105">
        <v>158.30499999999998</v>
      </c>
      <c r="G2331" s="90" t="s">
        <v>23</v>
      </c>
    </row>
    <row r="2332" spans="2:7">
      <c r="B2332" s="90" t="s">
        <v>555</v>
      </c>
      <c r="C2332" s="89">
        <v>0.67625000000000002</v>
      </c>
      <c r="D2332" s="123">
        <v>132</v>
      </c>
      <c r="E2332" s="118">
        <v>22.614999999999998</v>
      </c>
      <c r="F2332" s="105">
        <v>2985.18</v>
      </c>
      <c r="G2332" s="90" t="s">
        <v>23</v>
      </c>
    </row>
    <row r="2333" spans="2:7">
      <c r="B2333" s="90" t="s">
        <v>555</v>
      </c>
      <c r="C2333" s="89">
        <v>0.67625000000000002</v>
      </c>
      <c r="D2333" s="123">
        <v>232</v>
      </c>
      <c r="E2333" s="118">
        <v>22.614999999999998</v>
      </c>
      <c r="F2333" s="105">
        <v>5246.6799999999994</v>
      </c>
      <c r="G2333" s="90" t="s">
        <v>23</v>
      </c>
    </row>
    <row r="2334" spans="2:7">
      <c r="B2334" s="90" t="s">
        <v>555</v>
      </c>
      <c r="C2334" s="89">
        <v>0.67625000000000002</v>
      </c>
      <c r="D2334" s="123">
        <v>100</v>
      </c>
      <c r="E2334" s="118">
        <v>22.614999999999998</v>
      </c>
      <c r="F2334" s="105">
        <v>2261.5</v>
      </c>
      <c r="G2334" s="90" t="s">
        <v>23</v>
      </c>
    </row>
    <row r="2335" spans="2:7">
      <c r="B2335" s="90" t="s">
        <v>555</v>
      </c>
      <c r="C2335" s="89">
        <v>0.67625000000000002</v>
      </c>
      <c r="D2335" s="123">
        <v>136</v>
      </c>
      <c r="E2335" s="118">
        <v>22.614999999999998</v>
      </c>
      <c r="F2335" s="105">
        <v>3075.64</v>
      </c>
      <c r="G2335" s="90" t="s">
        <v>23</v>
      </c>
    </row>
    <row r="2336" spans="2:7">
      <c r="B2336" s="90" t="s">
        <v>555</v>
      </c>
      <c r="C2336" s="89">
        <v>0.67625000000000002</v>
      </c>
      <c r="D2336" s="123">
        <v>364</v>
      </c>
      <c r="E2336" s="118">
        <v>22.614999999999998</v>
      </c>
      <c r="F2336" s="105">
        <v>8231.8599999999988</v>
      </c>
      <c r="G2336" s="90" t="s">
        <v>23</v>
      </c>
    </row>
    <row r="2337" spans="2:7">
      <c r="B2337" s="90" t="s">
        <v>555</v>
      </c>
      <c r="C2337" s="89">
        <v>0.67625000000000002</v>
      </c>
      <c r="D2337" s="123">
        <v>186</v>
      </c>
      <c r="E2337" s="118">
        <v>22.614999999999998</v>
      </c>
      <c r="F2337" s="105">
        <v>4206.3899999999994</v>
      </c>
      <c r="G2337" s="90" t="s">
        <v>23</v>
      </c>
    </row>
    <row r="2338" spans="2:7">
      <c r="B2338" s="90" t="s">
        <v>555</v>
      </c>
      <c r="C2338" s="89">
        <v>0.67626157407407417</v>
      </c>
      <c r="D2338" s="123">
        <v>518</v>
      </c>
      <c r="E2338" s="118">
        <v>22.61</v>
      </c>
      <c r="F2338" s="105">
        <v>11711.98</v>
      </c>
      <c r="G2338" s="90" t="s">
        <v>23</v>
      </c>
    </row>
    <row r="2339" spans="2:7">
      <c r="B2339" s="90" t="s">
        <v>555</v>
      </c>
      <c r="C2339" s="89">
        <v>0.67626157407407417</v>
      </c>
      <c r="D2339" s="123">
        <v>482</v>
      </c>
      <c r="E2339" s="118">
        <v>22.61</v>
      </c>
      <c r="F2339" s="105">
        <v>10898.02</v>
      </c>
      <c r="G2339" s="90" t="s">
        <v>23</v>
      </c>
    </row>
    <row r="2340" spans="2:7">
      <c r="B2340" s="90" t="s">
        <v>555</v>
      </c>
      <c r="C2340" s="89">
        <v>0.67626157407407417</v>
      </c>
      <c r="D2340" s="123">
        <v>232</v>
      </c>
      <c r="E2340" s="118">
        <v>22.61</v>
      </c>
      <c r="F2340" s="105">
        <v>5245.5199999999995</v>
      </c>
      <c r="G2340" s="90" t="s">
        <v>23</v>
      </c>
    </row>
    <row r="2341" spans="2:7">
      <c r="B2341" s="90" t="s">
        <v>555</v>
      </c>
      <c r="C2341" s="89">
        <v>0.67634259259259266</v>
      </c>
      <c r="D2341" s="123">
        <v>318</v>
      </c>
      <c r="E2341" s="118">
        <v>22.61</v>
      </c>
      <c r="F2341" s="105">
        <v>7189.98</v>
      </c>
      <c r="G2341" s="90" t="s">
        <v>23</v>
      </c>
    </row>
    <row r="2342" spans="2:7">
      <c r="B2342" s="90" t="s">
        <v>555</v>
      </c>
      <c r="C2342" s="89">
        <v>0.67634259259259266</v>
      </c>
      <c r="D2342" s="123">
        <v>466</v>
      </c>
      <c r="E2342" s="118">
        <v>22.61</v>
      </c>
      <c r="F2342" s="105">
        <v>10536.26</v>
      </c>
      <c r="G2342" s="90" t="s">
        <v>23</v>
      </c>
    </row>
    <row r="2343" spans="2:7">
      <c r="B2343" s="90" t="s">
        <v>555</v>
      </c>
      <c r="C2343" s="89">
        <v>0.67634259259259266</v>
      </c>
      <c r="D2343" s="123">
        <v>84</v>
      </c>
      <c r="E2343" s="118">
        <v>22.61</v>
      </c>
      <c r="F2343" s="105">
        <v>1899.24</v>
      </c>
      <c r="G2343" s="90" t="s">
        <v>23</v>
      </c>
    </row>
    <row r="2344" spans="2:7">
      <c r="B2344" s="90" t="s">
        <v>555</v>
      </c>
      <c r="C2344" s="89">
        <v>0.67634259259259266</v>
      </c>
      <c r="D2344" s="123">
        <v>300</v>
      </c>
      <c r="E2344" s="118">
        <v>22.61</v>
      </c>
      <c r="F2344" s="105">
        <v>6783</v>
      </c>
      <c r="G2344" s="90" t="s">
        <v>23</v>
      </c>
    </row>
    <row r="2345" spans="2:7">
      <c r="B2345" s="90" t="s">
        <v>555</v>
      </c>
      <c r="C2345" s="89">
        <v>0.67634259259259266</v>
      </c>
      <c r="D2345" s="123">
        <v>300</v>
      </c>
      <c r="E2345" s="118">
        <v>22.61</v>
      </c>
      <c r="F2345" s="105">
        <v>6783</v>
      </c>
      <c r="G2345" s="90" t="s">
        <v>23</v>
      </c>
    </row>
    <row r="2346" spans="2:7">
      <c r="B2346" s="90" t="s">
        <v>555</v>
      </c>
      <c r="C2346" s="89">
        <v>0.67634259259259266</v>
      </c>
      <c r="D2346" s="123">
        <v>232</v>
      </c>
      <c r="E2346" s="118">
        <v>22.61</v>
      </c>
      <c r="F2346" s="105">
        <v>5245.5199999999995</v>
      </c>
      <c r="G2346" s="90" t="s">
        <v>23</v>
      </c>
    </row>
    <row r="2347" spans="2:7">
      <c r="B2347" s="90" t="s">
        <v>555</v>
      </c>
      <c r="C2347" s="89">
        <v>0.67634259259259266</v>
      </c>
      <c r="D2347" s="123">
        <v>318</v>
      </c>
      <c r="E2347" s="118">
        <v>22.61</v>
      </c>
      <c r="F2347" s="105">
        <v>7189.98</v>
      </c>
      <c r="G2347" s="90" t="s">
        <v>23</v>
      </c>
    </row>
    <row r="2348" spans="2:7">
      <c r="B2348" s="90" t="s">
        <v>555</v>
      </c>
      <c r="C2348" s="89">
        <v>0.67638888888888893</v>
      </c>
      <c r="D2348" s="123">
        <v>357</v>
      </c>
      <c r="E2348" s="118">
        <v>22.605</v>
      </c>
      <c r="F2348" s="105">
        <v>8069.9850000000006</v>
      </c>
      <c r="G2348" s="90" t="s">
        <v>23</v>
      </c>
    </row>
    <row r="2349" spans="2:7">
      <c r="B2349" s="90" t="s">
        <v>555</v>
      </c>
      <c r="C2349" s="89">
        <v>0.67638888888888893</v>
      </c>
      <c r="D2349" s="123">
        <v>293</v>
      </c>
      <c r="E2349" s="118">
        <v>22.605</v>
      </c>
      <c r="F2349" s="105">
        <v>6623.2650000000003</v>
      </c>
      <c r="G2349" s="90" t="s">
        <v>23</v>
      </c>
    </row>
    <row r="2350" spans="2:7">
      <c r="B2350" s="90" t="s">
        <v>555</v>
      </c>
      <c r="C2350" s="89">
        <v>0.67646990740740742</v>
      </c>
      <c r="D2350" s="123">
        <v>148</v>
      </c>
      <c r="E2350" s="118">
        <v>22.61</v>
      </c>
      <c r="F2350" s="105">
        <v>3346.2799999999997</v>
      </c>
      <c r="G2350" s="90" t="s">
        <v>23</v>
      </c>
    </row>
    <row r="2351" spans="2:7">
      <c r="B2351" s="90" t="s">
        <v>555</v>
      </c>
      <c r="C2351" s="89">
        <v>0.67646990740740742</v>
      </c>
      <c r="D2351" s="123">
        <v>500</v>
      </c>
      <c r="E2351" s="118">
        <v>22.61</v>
      </c>
      <c r="F2351" s="105">
        <v>11305</v>
      </c>
      <c r="G2351" s="90" t="s">
        <v>23</v>
      </c>
    </row>
    <row r="2352" spans="2:7">
      <c r="B2352" s="90" t="s">
        <v>555</v>
      </c>
      <c r="C2352" s="89">
        <v>0.67646990740740742</v>
      </c>
      <c r="D2352" s="123">
        <v>52</v>
      </c>
      <c r="E2352" s="118">
        <v>22.61</v>
      </c>
      <c r="F2352" s="105">
        <v>1175.72</v>
      </c>
      <c r="G2352" s="90" t="s">
        <v>23</v>
      </c>
    </row>
    <row r="2353" spans="2:7">
      <c r="B2353" s="90" t="s">
        <v>555</v>
      </c>
      <c r="C2353" s="89">
        <v>0.67646990740740742</v>
      </c>
      <c r="D2353" s="123">
        <v>300</v>
      </c>
      <c r="E2353" s="118">
        <v>22.61</v>
      </c>
      <c r="F2353" s="105">
        <v>6783</v>
      </c>
      <c r="G2353" s="90" t="s">
        <v>23</v>
      </c>
    </row>
    <row r="2354" spans="2:7">
      <c r="B2354" s="90" t="s">
        <v>555</v>
      </c>
      <c r="C2354" s="89">
        <v>0.67646990740740742</v>
      </c>
      <c r="D2354" s="123">
        <v>133</v>
      </c>
      <c r="E2354" s="118">
        <v>22.61</v>
      </c>
      <c r="F2354" s="105">
        <v>3007.13</v>
      </c>
      <c r="G2354" s="90" t="s">
        <v>23</v>
      </c>
    </row>
    <row r="2355" spans="2:7">
      <c r="B2355" s="90" t="s">
        <v>555</v>
      </c>
      <c r="C2355" s="89">
        <v>0.67646990740740742</v>
      </c>
      <c r="D2355" s="123">
        <v>117</v>
      </c>
      <c r="E2355" s="118">
        <v>22.61</v>
      </c>
      <c r="F2355" s="105">
        <v>2645.37</v>
      </c>
      <c r="G2355" s="90" t="s">
        <v>23</v>
      </c>
    </row>
    <row r="2356" spans="2:7">
      <c r="B2356" s="90" t="s">
        <v>555</v>
      </c>
      <c r="C2356" s="89">
        <v>0.67700231481481488</v>
      </c>
      <c r="D2356" s="123">
        <v>260</v>
      </c>
      <c r="E2356" s="118">
        <v>22.614999999999998</v>
      </c>
      <c r="F2356" s="105">
        <v>5879.9</v>
      </c>
      <c r="G2356" s="90" t="s">
        <v>23</v>
      </c>
    </row>
    <row r="2357" spans="2:7">
      <c r="B2357" s="90" t="s">
        <v>555</v>
      </c>
      <c r="C2357" s="89">
        <v>0.67711805555555549</v>
      </c>
      <c r="D2357" s="123">
        <v>240</v>
      </c>
      <c r="E2357" s="118">
        <v>22.614999999999998</v>
      </c>
      <c r="F2357" s="105">
        <v>5427.5999999999995</v>
      </c>
      <c r="G2357" s="90" t="s">
        <v>23</v>
      </c>
    </row>
    <row r="2358" spans="2:7">
      <c r="B2358" s="90" t="s">
        <v>555</v>
      </c>
      <c r="C2358" s="89">
        <v>0.67719907407407398</v>
      </c>
      <c r="D2358" s="123">
        <v>100</v>
      </c>
      <c r="E2358" s="118">
        <v>22.614999999999998</v>
      </c>
      <c r="F2358" s="105">
        <v>2261.5</v>
      </c>
      <c r="G2358" s="90" t="s">
        <v>23</v>
      </c>
    </row>
    <row r="2359" spans="2:7">
      <c r="B2359" s="90" t="s">
        <v>555</v>
      </c>
      <c r="C2359" s="89">
        <v>0.67719907407407398</v>
      </c>
      <c r="D2359" s="123">
        <v>750</v>
      </c>
      <c r="E2359" s="118">
        <v>22.614999999999998</v>
      </c>
      <c r="F2359" s="105">
        <v>16961.25</v>
      </c>
      <c r="G2359" s="90" t="s">
        <v>23</v>
      </c>
    </row>
    <row r="2360" spans="2:7">
      <c r="B2360" s="90" t="s">
        <v>555</v>
      </c>
      <c r="C2360" s="89">
        <v>0.67719907407407398</v>
      </c>
      <c r="D2360" s="123">
        <v>700</v>
      </c>
      <c r="E2360" s="118">
        <v>22.614999999999998</v>
      </c>
      <c r="F2360" s="105">
        <v>15830.499999999998</v>
      </c>
      <c r="G2360" s="90" t="s">
        <v>23</v>
      </c>
    </row>
    <row r="2361" spans="2:7">
      <c r="B2361" s="90" t="s">
        <v>555</v>
      </c>
      <c r="C2361" s="89">
        <v>0.67723379629629632</v>
      </c>
      <c r="D2361" s="123">
        <v>550</v>
      </c>
      <c r="E2361" s="118">
        <v>22.614999999999998</v>
      </c>
      <c r="F2361" s="105">
        <v>12438.25</v>
      </c>
      <c r="G2361" s="90" t="s">
        <v>23</v>
      </c>
    </row>
    <row r="2362" spans="2:7">
      <c r="B2362" s="90" t="s">
        <v>555</v>
      </c>
      <c r="C2362" s="89">
        <v>0.67723379629629632</v>
      </c>
      <c r="D2362" s="123">
        <v>600</v>
      </c>
      <c r="E2362" s="118">
        <v>22.614999999999998</v>
      </c>
      <c r="F2362" s="105">
        <v>13568.999999999998</v>
      </c>
      <c r="G2362" s="90" t="s">
        <v>23</v>
      </c>
    </row>
    <row r="2363" spans="2:7">
      <c r="B2363" s="90" t="s">
        <v>555</v>
      </c>
      <c r="C2363" s="89">
        <v>0.67723379629629632</v>
      </c>
      <c r="D2363" s="123">
        <v>310</v>
      </c>
      <c r="E2363" s="118">
        <v>22.614999999999998</v>
      </c>
      <c r="F2363" s="105">
        <v>7010.65</v>
      </c>
      <c r="G2363" s="90" t="s">
        <v>23</v>
      </c>
    </row>
    <row r="2364" spans="2:7">
      <c r="B2364" s="90" t="s">
        <v>555</v>
      </c>
      <c r="C2364" s="89">
        <v>0.67723379629629632</v>
      </c>
      <c r="D2364" s="123">
        <v>240</v>
      </c>
      <c r="E2364" s="118">
        <v>22.614999999999998</v>
      </c>
      <c r="F2364" s="105">
        <v>5427.5999999999995</v>
      </c>
      <c r="G2364" s="90" t="s">
        <v>23</v>
      </c>
    </row>
    <row r="2365" spans="2:7">
      <c r="B2365" s="90" t="s">
        <v>555</v>
      </c>
      <c r="C2365" s="89">
        <v>0.67723379629629632</v>
      </c>
      <c r="D2365" s="123">
        <v>65</v>
      </c>
      <c r="E2365" s="118">
        <v>22.614999999999998</v>
      </c>
      <c r="F2365" s="105">
        <v>1469.9749999999999</v>
      </c>
      <c r="G2365" s="90" t="s">
        <v>23</v>
      </c>
    </row>
    <row r="2366" spans="2:7">
      <c r="B2366" s="90" t="s">
        <v>555</v>
      </c>
      <c r="C2366" s="89">
        <v>0.67723379629629632</v>
      </c>
      <c r="D2366" s="123">
        <v>735</v>
      </c>
      <c r="E2366" s="118">
        <v>22.614999999999998</v>
      </c>
      <c r="F2366" s="105">
        <v>16622.024999999998</v>
      </c>
      <c r="G2366" s="90" t="s">
        <v>23</v>
      </c>
    </row>
    <row r="2367" spans="2:7">
      <c r="B2367" s="90" t="s">
        <v>555</v>
      </c>
      <c r="C2367" s="89">
        <v>0.6772569444444444</v>
      </c>
      <c r="D2367" s="123">
        <v>200</v>
      </c>
      <c r="E2367" s="118">
        <v>22.61</v>
      </c>
      <c r="F2367" s="105">
        <v>4522</v>
      </c>
      <c r="G2367" s="90" t="s">
        <v>23</v>
      </c>
    </row>
    <row r="2368" spans="2:7">
      <c r="B2368" s="90" t="s">
        <v>555</v>
      </c>
      <c r="C2368" s="89">
        <v>0.6772569444444444</v>
      </c>
      <c r="D2368" s="123">
        <v>600</v>
      </c>
      <c r="E2368" s="118">
        <v>22.61</v>
      </c>
      <c r="F2368" s="105">
        <v>13566</v>
      </c>
      <c r="G2368" s="90" t="s">
        <v>23</v>
      </c>
    </row>
    <row r="2369" spans="2:7">
      <c r="B2369" s="90" t="s">
        <v>555</v>
      </c>
      <c r="C2369" s="89">
        <v>0.6772569444444444</v>
      </c>
      <c r="D2369" s="123">
        <v>650</v>
      </c>
      <c r="E2369" s="118">
        <v>22.61</v>
      </c>
      <c r="F2369" s="105">
        <v>14696.5</v>
      </c>
      <c r="G2369" s="90" t="s">
        <v>23</v>
      </c>
    </row>
    <row r="2370" spans="2:7">
      <c r="B2370" s="90" t="s">
        <v>555</v>
      </c>
      <c r="C2370" s="89">
        <v>0.6772569444444444</v>
      </c>
      <c r="D2370" s="123">
        <v>50</v>
      </c>
      <c r="E2370" s="118">
        <v>22.61</v>
      </c>
      <c r="F2370" s="105">
        <v>1130.5</v>
      </c>
      <c r="G2370" s="90" t="s">
        <v>23</v>
      </c>
    </row>
    <row r="2371" spans="2:7">
      <c r="B2371" s="90" t="s">
        <v>555</v>
      </c>
      <c r="C2371" s="89">
        <v>0.6772569444444444</v>
      </c>
      <c r="D2371" s="123">
        <v>500</v>
      </c>
      <c r="E2371" s="118">
        <v>22.61</v>
      </c>
      <c r="F2371" s="105">
        <v>11305</v>
      </c>
      <c r="G2371" s="90" t="s">
        <v>23</v>
      </c>
    </row>
    <row r="2372" spans="2:7">
      <c r="B2372" s="90" t="s">
        <v>555</v>
      </c>
      <c r="C2372" s="89">
        <v>0.67730324074074078</v>
      </c>
      <c r="D2372" s="123">
        <v>800</v>
      </c>
      <c r="E2372" s="118">
        <v>22.61</v>
      </c>
      <c r="F2372" s="105">
        <v>18088</v>
      </c>
      <c r="G2372" s="90" t="s">
        <v>23</v>
      </c>
    </row>
    <row r="2373" spans="2:7">
      <c r="B2373" s="90" t="s">
        <v>555</v>
      </c>
      <c r="C2373" s="89">
        <v>0.67730324074074078</v>
      </c>
      <c r="D2373" s="123">
        <v>300</v>
      </c>
      <c r="E2373" s="118">
        <v>22.61</v>
      </c>
      <c r="F2373" s="105">
        <v>6783</v>
      </c>
      <c r="G2373" s="90" t="s">
        <v>23</v>
      </c>
    </row>
    <row r="2374" spans="2:7">
      <c r="B2374" s="90" t="s">
        <v>555</v>
      </c>
      <c r="C2374" s="89">
        <v>0.67730324074074078</v>
      </c>
      <c r="D2374" s="123">
        <v>135</v>
      </c>
      <c r="E2374" s="118">
        <v>22.61</v>
      </c>
      <c r="F2374" s="105">
        <v>3052.35</v>
      </c>
      <c r="G2374" s="90" t="s">
        <v>23</v>
      </c>
    </row>
    <row r="2375" spans="2:7">
      <c r="B2375" s="90" t="s">
        <v>555</v>
      </c>
      <c r="C2375" s="89">
        <v>0.67730324074074078</v>
      </c>
      <c r="D2375" s="123">
        <v>215</v>
      </c>
      <c r="E2375" s="118">
        <v>22.61</v>
      </c>
      <c r="F2375" s="105">
        <v>4861.1499999999996</v>
      </c>
      <c r="G2375" s="90" t="s">
        <v>23</v>
      </c>
    </row>
    <row r="2376" spans="2:7">
      <c r="B2376" s="90" t="s">
        <v>555</v>
      </c>
      <c r="C2376" s="89">
        <v>0.67754629629629637</v>
      </c>
      <c r="D2376" s="123">
        <v>317</v>
      </c>
      <c r="E2376" s="118">
        <v>22.6</v>
      </c>
      <c r="F2376" s="105">
        <v>7164.2000000000007</v>
      </c>
      <c r="G2376" s="90" t="s">
        <v>23</v>
      </c>
    </row>
    <row r="2377" spans="2:7">
      <c r="B2377" s="90" t="s">
        <v>555</v>
      </c>
      <c r="C2377" s="89">
        <v>0.6775578703703703</v>
      </c>
      <c r="D2377" s="123">
        <v>3</v>
      </c>
      <c r="E2377" s="118">
        <v>22.6</v>
      </c>
      <c r="F2377" s="105">
        <v>67.800000000000011</v>
      </c>
      <c r="G2377" s="90" t="s">
        <v>23</v>
      </c>
    </row>
    <row r="2378" spans="2:7">
      <c r="B2378" s="90" t="s">
        <v>555</v>
      </c>
      <c r="C2378" s="89">
        <v>0.6775578703703703</v>
      </c>
      <c r="D2378" s="123">
        <v>280</v>
      </c>
      <c r="E2378" s="118">
        <v>22.6</v>
      </c>
      <c r="F2378" s="105">
        <v>6328</v>
      </c>
      <c r="G2378" s="90" t="s">
        <v>23</v>
      </c>
    </row>
    <row r="2379" spans="2:7">
      <c r="B2379" s="90" t="s">
        <v>555</v>
      </c>
      <c r="C2379" s="89">
        <v>0.67778935185185185</v>
      </c>
      <c r="D2379" s="123">
        <v>700</v>
      </c>
      <c r="E2379" s="118">
        <v>22.594999999999999</v>
      </c>
      <c r="F2379" s="105">
        <v>15816.5</v>
      </c>
      <c r="G2379" s="90" t="s">
        <v>23</v>
      </c>
    </row>
    <row r="2380" spans="2:7">
      <c r="B2380" s="90" t="s">
        <v>555</v>
      </c>
      <c r="C2380" s="89">
        <v>0.67778935185185185</v>
      </c>
      <c r="D2380" s="123">
        <v>112</v>
      </c>
      <c r="E2380" s="118">
        <v>22.594999999999999</v>
      </c>
      <c r="F2380" s="105">
        <v>2530.64</v>
      </c>
      <c r="G2380" s="90" t="s">
        <v>23</v>
      </c>
    </row>
    <row r="2381" spans="2:7">
      <c r="B2381" s="90" t="s">
        <v>555</v>
      </c>
      <c r="C2381" s="89">
        <v>0.67778935185185185</v>
      </c>
      <c r="D2381" s="123">
        <v>538</v>
      </c>
      <c r="E2381" s="118">
        <v>22.594999999999999</v>
      </c>
      <c r="F2381" s="105">
        <v>12156.109999999999</v>
      </c>
      <c r="G2381" s="90" t="s">
        <v>23</v>
      </c>
    </row>
    <row r="2382" spans="2:7">
      <c r="B2382" s="90" t="s">
        <v>555</v>
      </c>
      <c r="C2382" s="89">
        <v>0.67778935185185185</v>
      </c>
      <c r="D2382" s="123">
        <v>750</v>
      </c>
      <c r="E2382" s="118">
        <v>22.594999999999999</v>
      </c>
      <c r="F2382" s="105">
        <v>16946.25</v>
      </c>
      <c r="G2382" s="90" t="s">
        <v>23</v>
      </c>
    </row>
    <row r="2383" spans="2:7">
      <c r="B2383" s="90" t="s">
        <v>555</v>
      </c>
      <c r="C2383" s="89">
        <v>0.67778935185185185</v>
      </c>
      <c r="D2383" s="123">
        <v>700</v>
      </c>
      <c r="E2383" s="118">
        <v>22.594999999999999</v>
      </c>
      <c r="F2383" s="105">
        <v>15816.5</v>
      </c>
      <c r="G2383" s="90" t="s">
        <v>23</v>
      </c>
    </row>
    <row r="2384" spans="2:7">
      <c r="B2384" s="90" t="s">
        <v>555</v>
      </c>
      <c r="C2384" s="89">
        <v>0.67778935185185185</v>
      </c>
      <c r="D2384" s="123">
        <v>260</v>
      </c>
      <c r="E2384" s="118">
        <v>22.594999999999999</v>
      </c>
      <c r="F2384" s="105">
        <v>5874.7</v>
      </c>
      <c r="G2384" s="90" t="s">
        <v>23</v>
      </c>
    </row>
    <row r="2385" spans="2:7">
      <c r="B2385" s="90" t="s">
        <v>555</v>
      </c>
      <c r="C2385" s="89">
        <v>0.67778935185185185</v>
      </c>
      <c r="D2385" s="123">
        <v>232</v>
      </c>
      <c r="E2385" s="118">
        <v>22.594999999999999</v>
      </c>
      <c r="F2385" s="105">
        <v>5242.04</v>
      </c>
      <c r="G2385" s="90" t="s">
        <v>23</v>
      </c>
    </row>
    <row r="2386" spans="2:7">
      <c r="B2386" s="90" t="s">
        <v>555</v>
      </c>
      <c r="C2386" s="89">
        <v>0.67792824074074076</v>
      </c>
      <c r="D2386" s="123">
        <v>258</v>
      </c>
      <c r="E2386" s="118">
        <v>22.594999999999999</v>
      </c>
      <c r="F2386" s="105">
        <v>5829.5099999999993</v>
      </c>
      <c r="G2386" s="90" t="s">
        <v>23</v>
      </c>
    </row>
    <row r="2387" spans="2:7">
      <c r="B2387" s="90" t="s">
        <v>555</v>
      </c>
      <c r="C2387" s="89">
        <v>0.67792824074074076</v>
      </c>
      <c r="D2387" s="123">
        <v>650</v>
      </c>
      <c r="E2387" s="118">
        <v>22.594999999999999</v>
      </c>
      <c r="F2387" s="105">
        <v>14686.75</v>
      </c>
      <c r="G2387" s="90" t="s">
        <v>23</v>
      </c>
    </row>
    <row r="2388" spans="2:7">
      <c r="B2388" s="90" t="s">
        <v>555</v>
      </c>
      <c r="C2388" s="89">
        <v>0.67792824074074076</v>
      </c>
      <c r="D2388" s="123">
        <v>550</v>
      </c>
      <c r="E2388" s="118">
        <v>22.594999999999999</v>
      </c>
      <c r="F2388" s="105">
        <v>12427.25</v>
      </c>
      <c r="G2388" s="90" t="s">
        <v>23</v>
      </c>
    </row>
    <row r="2389" spans="2:7">
      <c r="B2389" s="90" t="s">
        <v>555</v>
      </c>
      <c r="C2389" s="89">
        <v>0.67792824074074076</v>
      </c>
      <c r="D2389" s="123">
        <v>300</v>
      </c>
      <c r="E2389" s="118">
        <v>22.594999999999999</v>
      </c>
      <c r="F2389" s="105">
        <v>6778.5</v>
      </c>
      <c r="G2389" s="90" t="s">
        <v>23</v>
      </c>
    </row>
    <row r="2390" spans="2:7">
      <c r="B2390" s="90" t="s">
        <v>555</v>
      </c>
      <c r="C2390" s="89">
        <v>0.67792824074074076</v>
      </c>
      <c r="D2390" s="123">
        <v>300</v>
      </c>
      <c r="E2390" s="118">
        <v>22.594999999999999</v>
      </c>
      <c r="F2390" s="105">
        <v>6778.5</v>
      </c>
      <c r="G2390" s="90" t="s">
        <v>23</v>
      </c>
    </row>
    <row r="2391" spans="2:7">
      <c r="B2391" s="90" t="s">
        <v>555</v>
      </c>
      <c r="C2391" s="89">
        <v>0.67792824074074076</v>
      </c>
      <c r="D2391" s="123">
        <v>100</v>
      </c>
      <c r="E2391" s="118">
        <v>22.594999999999999</v>
      </c>
      <c r="F2391" s="105">
        <v>2259.5</v>
      </c>
      <c r="G2391" s="90" t="s">
        <v>23</v>
      </c>
    </row>
    <row r="2392" spans="2:7">
      <c r="B2392" s="90" t="s">
        <v>555</v>
      </c>
      <c r="C2392" s="89">
        <v>0.67792824074074076</v>
      </c>
      <c r="D2392" s="123">
        <v>155</v>
      </c>
      <c r="E2392" s="118">
        <v>22.594999999999999</v>
      </c>
      <c r="F2392" s="105">
        <v>3502.2249999999999</v>
      </c>
      <c r="G2392" s="90" t="s">
        <v>23</v>
      </c>
    </row>
    <row r="2393" spans="2:7">
      <c r="B2393" s="90" t="s">
        <v>555</v>
      </c>
      <c r="C2393" s="89">
        <v>0.67792824074074076</v>
      </c>
      <c r="D2393" s="123">
        <v>167</v>
      </c>
      <c r="E2393" s="118">
        <v>22.594999999999999</v>
      </c>
      <c r="F2393" s="105">
        <v>3773.3649999999998</v>
      </c>
      <c r="G2393" s="90" t="s">
        <v>23</v>
      </c>
    </row>
    <row r="2394" spans="2:7">
      <c r="B2394" s="90" t="s">
        <v>555</v>
      </c>
      <c r="C2394" s="89">
        <v>0.67792824074074076</v>
      </c>
      <c r="D2394" s="123">
        <v>333</v>
      </c>
      <c r="E2394" s="118">
        <v>22.594999999999999</v>
      </c>
      <c r="F2394" s="105">
        <v>7524.1349999999993</v>
      </c>
      <c r="G2394" s="90" t="s">
        <v>23</v>
      </c>
    </row>
    <row r="2395" spans="2:7">
      <c r="B2395" s="90" t="s">
        <v>555</v>
      </c>
      <c r="C2395" s="89">
        <v>0.67792824074074076</v>
      </c>
      <c r="D2395" s="123">
        <v>137</v>
      </c>
      <c r="E2395" s="118">
        <v>22.594999999999999</v>
      </c>
      <c r="F2395" s="105">
        <v>3095.5149999999999</v>
      </c>
      <c r="G2395" s="90" t="s">
        <v>23</v>
      </c>
    </row>
    <row r="2396" spans="2:7">
      <c r="B2396" s="90" t="s">
        <v>555</v>
      </c>
      <c r="C2396" s="89">
        <v>0.67792824074074076</v>
      </c>
      <c r="D2396" s="123">
        <v>58</v>
      </c>
      <c r="E2396" s="118">
        <v>22.594999999999999</v>
      </c>
      <c r="F2396" s="105">
        <v>1310.51</v>
      </c>
      <c r="G2396" s="90" t="s">
        <v>23</v>
      </c>
    </row>
    <row r="2397" spans="2:7">
      <c r="B2397" s="90" t="s">
        <v>555</v>
      </c>
      <c r="C2397" s="89">
        <v>0.67792824074074076</v>
      </c>
      <c r="D2397" s="123">
        <v>498</v>
      </c>
      <c r="E2397" s="118">
        <v>22.594999999999999</v>
      </c>
      <c r="F2397" s="105">
        <v>11252.31</v>
      </c>
      <c r="G2397" s="90" t="s">
        <v>23</v>
      </c>
    </row>
    <row r="2398" spans="2:7">
      <c r="B2398" s="90" t="s">
        <v>555</v>
      </c>
      <c r="C2398" s="89">
        <v>0.67792824074074076</v>
      </c>
      <c r="D2398" s="123">
        <v>78</v>
      </c>
      <c r="E2398" s="118">
        <v>22.594999999999999</v>
      </c>
      <c r="F2398" s="105">
        <v>1762.4099999999999</v>
      </c>
      <c r="G2398" s="90" t="s">
        <v>23</v>
      </c>
    </row>
    <row r="2399" spans="2:7">
      <c r="B2399" s="90" t="s">
        <v>555</v>
      </c>
      <c r="C2399" s="89">
        <v>0.67792824074074076</v>
      </c>
      <c r="D2399" s="123">
        <v>24</v>
      </c>
      <c r="E2399" s="118">
        <v>22.594999999999999</v>
      </c>
      <c r="F2399" s="105">
        <v>542.28</v>
      </c>
      <c r="G2399" s="90" t="s">
        <v>23</v>
      </c>
    </row>
    <row r="2400" spans="2:7">
      <c r="B2400" s="90" t="s">
        <v>555</v>
      </c>
      <c r="C2400" s="89">
        <v>0.67796296296296299</v>
      </c>
      <c r="D2400" s="123">
        <v>600</v>
      </c>
      <c r="E2400" s="118">
        <v>22.59</v>
      </c>
      <c r="F2400" s="105">
        <v>13554</v>
      </c>
      <c r="G2400" s="90" t="s">
        <v>23</v>
      </c>
    </row>
    <row r="2401" spans="2:7">
      <c r="B2401" s="90" t="s">
        <v>555</v>
      </c>
      <c r="C2401" s="89">
        <v>0.67812499999999998</v>
      </c>
      <c r="D2401" s="123">
        <v>300</v>
      </c>
      <c r="E2401" s="118">
        <v>22.585000000000001</v>
      </c>
      <c r="F2401" s="105">
        <v>6775.5</v>
      </c>
      <c r="G2401" s="90" t="s">
        <v>23</v>
      </c>
    </row>
    <row r="2402" spans="2:7">
      <c r="B2402" s="90" t="s">
        <v>555</v>
      </c>
      <c r="C2402" s="89">
        <v>0.67824074074074081</v>
      </c>
      <c r="D2402" s="123">
        <v>350</v>
      </c>
      <c r="E2402" s="118">
        <v>22.585000000000001</v>
      </c>
      <c r="F2402" s="105">
        <v>7904.75</v>
      </c>
      <c r="G2402" s="90" t="s">
        <v>23</v>
      </c>
    </row>
    <row r="2403" spans="2:7">
      <c r="B2403" s="90" t="s">
        <v>555</v>
      </c>
      <c r="C2403" s="89">
        <v>0.67858796296296298</v>
      </c>
      <c r="D2403" s="123">
        <v>300</v>
      </c>
      <c r="E2403" s="118">
        <v>22.585000000000001</v>
      </c>
      <c r="F2403" s="105">
        <v>6775.5</v>
      </c>
      <c r="G2403" s="90" t="s">
        <v>23</v>
      </c>
    </row>
    <row r="2404" spans="2:7">
      <c r="B2404" s="90" t="s">
        <v>555</v>
      </c>
      <c r="C2404" s="89">
        <v>0.67858796296296298</v>
      </c>
      <c r="D2404" s="123">
        <v>250</v>
      </c>
      <c r="E2404" s="118">
        <v>22.585000000000001</v>
      </c>
      <c r="F2404" s="105">
        <v>5646.25</v>
      </c>
      <c r="G2404" s="90" t="s">
        <v>23</v>
      </c>
    </row>
    <row r="2405" spans="2:7">
      <c r="B2405" s="90" t="s">
        <v>555</v>
      </c>
      <c r="C2405" s="89">
        <v>0.67869212962962966</v>
      </c>
      <c r="D2405" s="123">
        <v>418</v>
      </c>
      <c r="E2405" s="118">
        <v>22.585000000000001</v>
      </c>
      <c r="F2405" s="105">
        <v>9440.5300000000007</v>
      </c>
      <c r="G2405" s="90" t="s">
        <v>23</v>
      </c>
    </row>
    <row r="2406" spans="2:7">
      <c r="B2406" s="90" t="s">
        <v>555</v>
      </c>
      <c r="C2406" s="89">
        <v>0.6787037037037037</v>
      </c>
      <c r="D2406" s="123">
        <v>132</v>
      </c>
      <c r="E2406" s="118">
        <v>22.585000000000001</v>
      </c>
      <c r="F2406" s="105">
        <v>2981.2200000000003</v>
      </c>
      <c r="G2406" s="90" t="s">
        <v>23</v>
      </c>
    </row>
    <row r="2407" spans="2:7">
      <c r="B2407" s="90" t="s">
        <v>555</v>
      </c>
      <c r="C2407" s="89">
        <v>0.67871527777777774</v>
      </c>
      <c r="D2407" s="123">
        <v>457</v>
      </c>
      <c r="E2407" s="118">
        <v>22.585000000000001</v>
      </c>
      <c r="F2407" s="105">
        <v>10321.345000000001</v>
      </c>
      <c r="G2407" s="90" t="s">
        <v>23</v>
      </c>
    </row>
    <row r="2408" spans="2:7">
      <c r="B2408" s="90" t="s">
        <v>555</v>
      </c>
      <c r="C2408" s="89">
        <v>0.67871527777777774</v>
      </c>
      <c r="D2408" s="123">
        <v>93</v>
      </c>
      <c r="E2408" s="118">
        <v>22.585000000000001</v>
      </c>
      <c r="F2408" s="105">
        <v>2100.4050000000002</v>
      </c>
      <c r="G2408" s="90" t="s">
        <v>23</v>
      </c>
    </row>
    <row r="2409" spans="2:7">
      <c r="B2409" s="90" t="s">
        <v>555</v>
      </c>
      <c r="C2409" s="89">
        <v>0.67874999999999996</v>
      </c>
      <c r="D2409" s="123">
        <v>421</v>
      </c>
      <c r="E2409" s="118">
        <v>22.585000000000001</v>
      </c>
      <c r="F2409" s="105">
        <v>9508.2849999999999</v>
      </c>
      <c r="G2409" s="90" t="s">
        <v>23</v>
      </c>
    </row>
    <row r="2410" spans="2:7">
      <c r="B2410" s="90" t="s">
        <v>555</v>
      </c>
      <c r="C2410" s="89">
        <v>0.67874999999999996</v>
      </c>
      <c r="D2410" s="123">
        <v>89</v>
      </c>
      <c r="E2410" s="118">
        <v>22.585000000000001</v>
      </c>
      <c r="F2410" s="105">
        <v>2010.0650000000001</v>
      </c>
      <c r="G2410" s="90" t="s">
        <v>23</v>
      </c>
    </row>
    <row r="2411" spans="2:7">
      <c r="B2411" s="90" t="s">
        <v>555</v>
      </c>
      <c r="C2411" s="89">
        <v>0.67874999999999996</v>
      </c>
      <c r="D2411" s="123">
        <v>140</v>
      </c>
      <c r="E2411" s="118">
        <v>22.585000000000001</v>
      </c>
      <c r="F2411" s="105">
        <v>3161.9</v>
      </c>
      <c r="G2411" s="90" t="s">
        <v>23</v>
      </c>
    </row>
    <row r="2412" spans="2:7">
      <c r="B2412" s="90" t="s">
        <v>555</v>
      </c>
      <c r="C2412" s="89">
        <v>0.67876157407407411</v>
      </c>
      <c r="D2412" s="123">
        <v>477</v>
      </c>
      <c r="E2412" s="118">
        <v>22.58</v>
      </c>
      <c r="F2412" s="105">
        <v>10770.66</v>
      </c>
      <c r="G2412" s="90" t="s">
        <v>23</v>
      </c>
    </row>
    <row r="2413" spans="2:7">
      <c r="B2413" s="90" t="s">
        <v>555</v>
      </c>
      <c r="C2413" s="89">
        <v>0.67876157407407411</v>
      </c>
      <c r="D2413" s="123">
        <v>73</v>
      </c>
      <c r="E2413" s="118">
        <v>22.58</v>
      </c>
      <c r="F2413" s="105">
        <v>1648.34</v>
      </c>
      <c r="G2413" s="90" t="s">
        <v>23</v>
      </c>
    </row>
    <row r="2414" spans="2:7">
      <c r="B2414" s="90" t="s">
        <v>555</v>
      </c>
      <c r="C2414" s="89">
        <v>0.67881944444444453</v>
      </c>
      <c r="D2414" s="123">
        <v>394</v>
      </c>
      <c r="E2414" s="118">
        <v>22.585000000000001</v>
      </c>
      <c r="F2414" s="105">
        <v>8898.49</v>
      </c>
      <c r="G2414" s="90" t="s">
        <v>23</v>
      </c>
    </row>
    <row r="2415" spans="2:7">
      <c r="B2415" s="90" t="s">
        <v>555</v>
      </c>
      <c r="C2415" s="89">
        <v>0.67881944444444453</v>
      </c>
      <c r="D2415" s="123">
        <v>156</v>
      </c>
      <c r="E2415" s="118">
        <v>22.585000000000001</v>
      </c>
      <c r="F2415" s="105">
        <v>3523.26</v>
      </c>
      <c r="G2415" s="90" t="s">
        <v>23</v>
      </c>
    </row>
    <row r="2416" spans="2:7">
      <c r="B2416" s="90" t="s">
        <v>555</v>
      </c>
      <c r="C2416" s="89">
        <v>0.67881944444444453</v>
      </c>
      <c r="D2416" s="123">
        <v>491</v>
      </c>
      <c r="E2416" s="118">
        <v>22.585000000000001</v>
      </c>
      <c r="F2416" s="105">
        <v>11089.235000000001</v>
      </c>
      <c r="G2416" s="90" t="s">
        <v>23</v>
      </c>
    </row>
    <row r="2417" spans="2:7">
      <c r="B2417" s="90" t="s">
        <v>555</v>
      </c>
      <c r="C2417" s="89">
        <v>0.67905092592592586</v>
      </c>
      <c r="D2417" s="123">
        <v>159</v>
      </c>
      <c r="E2417" s="118">
        <v>22.585000000000001</v>
      </c>
      <c r="F2417" s="105">
        <v>3591.0150000000003</v>
      </c>
      <c r="G2417" s="90" t="s">
        <v>23</v>
      </c>
    </row>
    <row r="2418" spans="2:7">
      <c r="B2418" s="90" t="s">
        <v>555</v>
      </c>
      <c r="C2418" s="89">
        <v>0.67931712962962953</v>
      </c>
      <c r="D2418" s="123">
        <v>208</v>
      </c>
      <c r="E2418" s="118">
        <v>22.59</v>
      </c>
      <c r="F2418" s="105">
        <v>4698.72</v>
      </c>
      <c r="G2418" s="90" t="s">
        <v>23</v>
      </c>
    </row>
    <row r="2419" spans="2:7">
      <c r="B2419" s="90" t="s">
        <v>555</v>
      </c>
      <c r="C2419" s="89">
        <v>0.67931712962962953</v>
      </c>
      <c r="D2419" s="123">
        <v>648</v>
      </c>
      <c r="E2419" s="118">
        <v>22.59</v>
      </c>
      <c r="F2419" s="105">
        <v>14638.32</v>
      </c>
      <c r="G2419" s="90" t="s">
        <v>23</v>
      </c>
    </row>
    <row r="2420" spans="2:7">
      <c r="B2420" s="90" t="s">
        <v>555</v>
      </c>
      <c r="C2420" s="89">
        <v>0.67931712962962953</v>
      </c>
      <c r="D2420" s="123">
        <v>144</v>
      </c>
      <c r="E2420" s="118">
        <v>22.59</v>
      </c>
      <c r="F2420" s="105">
        <v>3252.96</v>
      </c>
      <c r="G2420" s="90" t="s">
        <v>23</v>
      </c>
    </row>
    <row r="2421" spans="2:7">
      <c r="B2421" s="90" t="s">
        <v>555</v>
      </c>
      <c r="C2421" s="89">
        <v>0.67931712962962953</v>
      </c>
      <c r="D2421" s="123">
        <v>550</v>
      </c>
      <c r="E2421" s="118">
        <v>22.59</v>
      </c>
      <c r="F2421" s="105">
        <v>12424.5</v>
      </c>
      <c r="G2421" s="90" t="s">
        <v>23</v>
      </c>
    </row>
    <row r="2422" spans="2:7">
      <c r="B2422" s="90" t="s">
        <v>555</v>
      </c>
      <c r="C2422" s="89">
        <v>0.67931712962962953</v>
      </c>
      <c r="D2422" s="123">
        <v>700</v>
      </c>
      <c r="E2422" s="118">
        <v>22.59</v>
      </c>
      <c r="F2422" s="105">
        <v>15813</v>
      </c>
      <c r="G2422" s="90" t="s">
        <v>23</v>
      </c>
    </row>
    <row r="2423" spans="2:7">
      <c r="B2423" s="90" t="s">
        <v>555</v>
      </c>
      <c r="C2423" s="89">
        <v>0.67939814814814825</v>
      </c>
      <c r="D2423" s="123">
        <v>300</v>
      </c>
      <c r="E2423" s="118">
        <v>22.585000000000001</v>
      </c>
      <c r="F2423" s="105">
        <v>6775.5</v>
      </c>
      <c r="G2423" s="90" t="s">
        <v>23</v>
      </c>
    </row>
    <row r="2424" spans="2:7">
      <c r="B2424" s="90" t="s">
        <v>555</v>
      </c>
      <c r="C2424" s="89">
        <v>0.67956018518518524</v>
      </c>
      <c r="D2424" s="123">
        <v>250</v>
      </c>
      <c r="E2424" s="118">
        <v>22.585000000000001</v>
      </c>
      <c r="F2424" s="105">
        <v>5646.25</v>
      </c>
      <c r="G2424" s="90" t="s">
        <v>23</v>
      </c>
    </row>
    <row r="2425" spans="2:7">
      <c r="B2425" s="90" t="s">
        <v>555</v>
      </c>
      <c r="C2425" s="89">
        <v>0.67991898148148155</v>
      </c>
      <c r="D2425" s="123">
        <v>335</v>
      </c>
      <c r="E2425" s="118">
        <v>22.585000000000001</v>
      </c>
      <c r="F2425" s="105">
        <v>7565.9750000000004</v>
      </c>
      <c r="G2425" s="90" t="s">
        <v>23</v>
      </c>
    </row>
    <row r="2426" spans="2:7">
      <c r="B2426" s="90" t="s">
        <v>555</v>
      </c>
      <c r="C2426" s="89">
        <v>0.68085648148148159</v>
      </c>
      <c r="D2426" s="123">
        <v>265</v>
      </c>
      <c r="E2426" s="118">
        <v>22.594999999999999</v>
      </c>
      <c r="F2426" s="105">
        <v>5987.6749999999993</v>
      </c>
      <c r="G2426" s="90" t="s">
        <v>23</v>
      </c>
    </row>
    <row r="2427" spans="2:7">
      <c r="B2427" s="90" t="s">
        <v>555</v>
      </c>
      <c r="C2427" s="89">
        <v>0.68085648148148159</v>
      </c>
      <c r="D2427" s="123">
        <v>581</v>
      </c>
      <c r="E2427" s="118">
        <v>22.594999999999999</v>
      </c>
      <c r="F2427" s="105">
        <v>13127.695</v>
      </c>
      <c r="G2427" s="90" t="s">
        <v>23</v>
      </c>
    </row>
    <row r="2428" spans="2:7">
      <c r="B2428" s="90" t="s">
        <v>556</v>
      </c>
      <c r="C2428" s="89">
        <v>0.33417824074074076</v>
      </c>
      <c r="D2428" s="123">
        <v>650</v>
      </c>
      <c r="E2428" s="118">
        <v>22.545000000000002</v>
      </c>
      <c r="F2428" s="105">
        <v>14654.250000000002</v>
      </c>
      <c r="G2428" s="90" t="s">
        <v>23</v>
      </c>
    </row>
    <row r="2429" spans="2:7">
      <c r="B2429" s="90" t="s">
        <v>556</v>
      </c>
      <c r="C2429" s="89">
        <v>0.33813657407407405</v>
      </c>
      <c r="D2429" s="123">
        <v>700</v>
      </c>
      <c r="E2429" s="118">
        <v>22.504999999999999</v>
      </c>
      <c r="F2429" s="105">
        <v>15753.5</v>
      </c>
      <c r="G2429" s="90" t="s">
        <v>23</v>
      </c>
    </row>
    <row r="2430" spans="2:7">
      <c r="B2430" s="90" t="s">
        <v>556</v>
      </c>
      <c r="C2430" s="89">
        <v>0.33813657407407405</v>
      </c>
      <c r="D2430" s="123">
        <v>600</v>
      </c>
      <c r="E2430" s="118">
        <v>22.504999999999999</v>
      </c>
      <c r="F2430" s="105">
        <v>13503</v>
      </c>
      <c r="G2430" s="90" t="s">
        <v>23</v>
      </c>
    </row>
    <row r="2431" spans="2:7">
      <c r="B2431" s="90" t="s">
        <v>556</v>
      </c>
      <c r="C2431" s="89">
        <v>0.33891203703703704</v>
      </c>
      <c r="D2431" s="123">
        <v>85</v>
      </c>
      <c r="E2431" s="118">
        <v>22.504999999999999</v>
      </c>
      <c r="F2431" s="105">
        <v>1912.925</v>
      </c>
      <c r="G2431" s="90" t="s">
        <v>23</v>
      </c>
    </row>
    <row r="2432" spans="2:7">
      <c r="B2432" s="90" t="s">
        <v>556</v>
      </c>
      <c r="C2432" s="89">
        <v>0.33891203703703704</v>
      </c>
      <c r="D2432" s="123">
        <v>384</v>
      </c>
      <c r="E2432" s="118">
        <v>22.504999999999999</v>
      </c>
      <c r="F2432" s="105">
        <v>8641.92</v>
      </c>
      <c r="G2432" s="90" t="s">
        <v>23</v>
      </c>
    </row>
    <row r="2433" spans="2:7">
      <c r="B2433" s="90" t="s">
        <v>556</v>
      </c>
      <c r="C2433" s="89">
        <v>0.33891203703703704</v>
      </c>
      <c r="D2433" s="123">
        <v>31</v>
      </c>
      <c r="E2433" s="118">
        <v>22.504999999999999</v>
      </c>
      <c r="F2433" s="105">
        <v>697.65499999999997</v>
      </c>
      <c r="G2433" s="90" t="s">
        <v>23</v>
      </c>
    </row>
    <row r="2434" spans="2:7">
      <c r="B2434" s="90" t="s">
        <v>556</v>
      </c>
      <c r="C2434" s="89">
        <v>0.34194444444444444</v>
      </c>
      <c r="D2434" s="123">
        <v>800</v>
      </c>
      <c r="E2434" s="118">
        <v>22.504999999999999</v>
      </c>
      <c r="F2434" s="105">
        <v>18004</v>
      </c>
      <c r="G2434" s="90" t="s">
        <v>23</v>
      </c>
    </row>
    <row r="2435" spans="2:7">
      <c r="B2435" s="90" t="s">
        <v>556</v>
      </c>
      <c r="C2435" s="89">
        <v>0.34377314814814813</v>
      </c>
      <c r="D2435" s="123">
        <v>300</v>
      </c>
      <c r="E2435" s="118">
        <v>22.434999999999999</v>
      </c>
      <c r="F2435" s="105">
        <v>6730.5</v>
      </c>
      <c r="G2435" s="90" t="s">
        <v>23</v>
      </c>
    </row>
    <row r="2436" spans="2:7">
      <c r="B2436" s="90" t="s">
        <v>556</v>
      </c>
      <c r="C2436" s="89">
        <v>0.34377314814814813</v>
      </c>
      <c r="D2436" s="123">
        <v>350</v>
      </c>
      <c r="E2436" s="118">
        <v>22.434999999999999</v>
      </c>
      <c r="F2436" s="105">
        <v>7852.25</v>
      </c>
      <c r="G2436" s="90" t="s">
        <v>23</v>
      </c>
    </row>
    <row r="2437" spans="2:7">
      <c r="B2437" s="90" t="s">
        <v>556</v>
      </c>
      <c r="C2437" s="89">
        <v>0.34692129629629626</v>
      </c>
      <c r="D2437" s="123">
        <v>72</v>
      </c>
      <c r="E2437" s="118">
        <v>22.44</v>
      </c>
      <c r="F2437" s="105">
        <v>1615.68</v>
      </c>
      <c r="G2437" s="90" t="s">
        <v>23</v>
      </c>
    </row>
    <row r="2438" spans="2:7">
      <c r="B2438" s="90" t="s">
        <v>556</v>
      </c>
      <c r="C2438" s="89">
        <v>0.34692129629629626</v>
      </c>
      <c r="D2438" s="123">
        <v>246</v>
      </c>
      <c r="E2438" s="118">
        <v>22.44</v>
      </c>
      <c r="F2438" s="105">
        <v>5520.2400000000007</v>
      </c>
      <c r="G2438" s="90" t="s">
        <v>23</v>
      </c>
    </row>
    <row r="2439" spans="2:7">
      <c r="B2439" s="90" t="s">
        <v>556</v>
      </c>
      <c r="C2439" s="89">
        <v>0.34692129629629626</v>
      </c>
      <c r="D2439" s="123">
        <v>46</v>
      </c>
      <c r="E2439" s="118">
        <v>22.44</v>
      </c>
      <c r="F2439" s="105">
        <v>1032.24</v>
      </c>
      <c r="G2439" s="90" t="s">
        <v>23</v>
      </c>
    </row>
    <row r="2440" spans="2:7">
      <c r="B2440" s="90" t="s">
        <v>556</v>
      </c>
      <c r="C2440" s="89">
        <v>0.34716435185185185</v>
      </c>
      <c r="D2440" s="123">
        <v>300</v>
      </c>
      <c r="E2440" s="118">
        <v>22.445</v>
      </c>
      <c r="F2440" s="105">
        <v>6733.5</v>
      </c>
      <c r="G2440" s="90" t="s">
        <v>23</v>
      </c>
    </row>
    <row r="2441" spans="2:7">
      <c r="B2441" s="90" t="s">
        <v>556</v>
      </c>
      <c r="C2441" s="89">
        <v>0.34716435185185185</v>
      </c>
      <c r="D2441" s="123">
        <v>186</v>
      </c>
      <c r="E2441" s="118">
        <v>22.445</v>
      </c>
      <c r="F2441" s="105">
        <v>4174.7700000000004</v>
      </c>
      <c r="G2441" s="90" t="s">
        <v>23</v>
      </c>
    </row>
    <row r="2442" spans="2:7">
      <c r="B2442" s="90" t="s">
        <v>556</v>
      </c>
      <c r="C2442" s="89">
        <v>0.34909722222222223</v>
      </c>
      <c r="D2442" s="123">
        <v>83</v>
      </c>
      <c r="E2442" s="118">
        <v>22.46</v>
      </c>
      <c r="F2442" s="105">
        <v>1864.18</v>
      </c>
      <c r="G2442" s="90" t="s">
        <v>23</v>
      </c>
    </row>
    <row r="2443" spans="2:7">
      <c r="B2443" s="90" t="s">
        <v>556</v>
      </c>
      <c r="C2443" s="89">
        <v>0.34909722222222223</v>
      </c>
      <c r="D2443" s="123">
        <v>567</v>
      </c>
      <c r="E2443" s="118">
        <v>22.46</v>
      </c>
      <c r="F2443" s="105">
        <v>12734.82</v>
      </c>
      <c r="G2443" s="90" t="s">
        <v>23</v>
      </c>
    </row>
    <row r="2444" spans="2:7">
      <c r="B2444" s="90" t="s">
        <v>556</v>
      </c>
      <c r="C2444" s="89">
        <v>0.35195601851851849</v>
      </c>
      <c r="D2444" s="123">
        <v>459</v>
      </c>
      <c r="E2444" s="118">
        <v>22.42</v>
      </c>
      <c r="F2444" s="105">
        <v>10290.780000000001</v>
      </c>
      <c r="G2444" s="90" t="s">
        <v>23</v>
      </c>
    </row>
    <row r="2445" spans="2:7">
      <c r="B2445" s="90" t="s">
        <v>556</v>
      </c>
      <c r="C2445" s="89">
        <v>0.35196759259259264</v>
      </c>
      <c r="D2445" s="123">
        <v>641</v>
      </c>
      <c r="E2445" s="118">
        <v>22.42</v>
      </c>
      <c r="F2445" s="105">
        <v>14371.220000000001</v>
      </c>
      <c r="G2445" s="90" t="s">
        <v>23</v>
      </c>
    </row>
    <row r="2446" spans="2:7">
      <c r="B2446" s="90" t="s">
        <v>556</v>
      </c>
      <c r="C2446" s="89">
        <v>0.35327546296296292</v>
      </c>
      <c r="D2446" s="123">
        <v>100</v>
      </c>
      <c r="E2446" s="118">
        <v>22.41</v>
      </c>
      <c r="F2446" s="105">
        <v>2241</v>
      </c>
      <c r="G2446" s="90" t="s">
        <v>23</v>
      </c>
    </row>
    <row r="2447" spans="2:7">
      <c r="B2447" s="90" t="s">
        <v>556</v>
      </c>
      <c r="C2447" s="89">
        <v>0.35327546296296292</v>
      </c>
      <c r="D2447" s="123">
        <v>200</v>
      </c>
      <c r="E2447" s="118">
        <v>22.41</v>
      </c>
      <c r="F2447" s="105">
        <v>4482</v>
      </c>
      <c r="G2447" s="90" t="s">
        <v>23</v>
      </c>
    </row>
    <row r="2448" spans="2:7">
      <c r="B2448" s="90" t="s">
        <v>556</v>
      </c>
      <c r="C2448" s="89">
        <v>0.35327546296296292</v>
      </c>
      <c r="D2448" s="123">
        <v>300</v>
      </c>
      <c r="E2448" s="118">
        <v>22.41</v>
      </c>
      <c r="F2448" s="105">
        <v>6723</v>
      </c>
      <c r="G2448" s="90" t="s">
        <v>23</v>
      </c>
    </row>
    <row r="2449" spans="2:7">
      <c r="B2449" s="90" t="s">
        <v>556</v>
      </c>
      <c r="C2449" s="89">
        <v>0.35519675925925925</v>
      </c>
      <c r="D2449" s="123">
        <v>500</v>
      </c>
      <c r="E2449" s="118">
        <v>22.45</v>
      </c>
      <c r="F2449" s="105">
        <v>11225</v>
      </c>
      <c r="G2449" s="90" t="s">
        <v>23</v>
      </c>
    </row>
    <row r="2450" spans="2:7">
      <c r="B2450" s="90" t="s">
        <v>556</v>
      </c>
      <c r="C2450" s="89">
        <v>0.35839120370370375</v>
      </c>
      <c r="D2450" s="123">
        <v>489</v>
      </c>
      <c r="E2450" s="118">
        <v>22.45</v>
      </c>
      <c r="F2450" s="105">
        <v>10978.05</v>
      </c>
      <c r="G2450" s="90" t="s">
        <v>23</v>
      </c>
    </row>
    <row r="2451" spans="2:7">
      <c r="B2451" s="90" t="s">
        <v>556</v>
      </c>
      <c r="C2451" s="89">
        <v>0.35839120370370375</v>
      </c>
      <c r="D2451" s="123">
        <v>411</v>
      </c>
      <c r="E2451" s="118">
        <v>22.45</v>
      </c>
      <c r="F2451" s="105">
        <v>9226.9499999999989</v>
      </c>
      <c r="G2451" s="90" t="s">
        <v>23</v>
      </c>
    </row>
    <row r="2452" spans="2:7">
      <c r="B2452" s="90" t="s">
        <v>556</v>
      </c>
      <c r="C2452" s="89">
        <v>0.36116898148148152</v>
      </c>
      <c r="D2452" s="123">
        <v>650</v>
      </c>
      <c r="E2452" s="118">
        <v>22.445</v>
      </c>
      <c r="F2452" s="105">
        <v>14589.25</v>
      </c>
      <c r="G2452" s="90" t="s">
        <v>23</v>
      </c>
    </row>
    <row r="2453" spans="2:7">
      <c r="B2453" s="90" t="s">
        <v>556</v>
      </c>
      <c r="C2453" s="89">
        <v>0.36436342592592591</v>
      </c>
      <c r="D2453" s="123">
        <v>74</v>
      </c>
      <c r="E2453" s="118">
        <v>22.484999999999999</v>
      </c>
      <c r="F2453" s="105">
        <v>1663.8899999999999</v>
      </c>
      <c r="G2453" s="90" t="s">
        <v>23</v>
      </c>
    </row>
    <row r="2454" spans="2:7">
      <c r="B2454" s="90" t="s">
        <v>556</v>
      </c>
      <c r="C2454" s="89">
        <v>0.36436342592592591</v>
      </c>
      <c r="D2454" s="123">
        <v>227</v>
      </c>
      <c r="E2454" s="118">
        <v>22.484999999999999</v>
      </c>
      <c r="F2454" s="105">
        <v>5104.0950000000003</v>
      </c>
      <c r="G2454" s="90" t="s">
        <v>23</v>
      </c>
    </row>
    <row r="2455" spans="2:7">
      <c r="B2455" s="90" t="s">
        <v>556</v>
      </c>
      <c r="C2455" s="89">
        <v>0.36436342592592591</v>
      </c>
      <c r="D2455" s="123">
        <v>153</v>
      </c>
      <c r="E2455" s="118">
        <v>22.484999999999999</v>
      </c>
      <c r="F2455" s="105">
        <v>3440.2049999999999</v>
      </c>
      <c r="G2455" s="90" t="s">
        <v>23</v>
      </c>
    </row>
    <row r="2456" spans="2:7">
      <c r="B2456" s="90" t="s">
        <v>556</v>
      </c>
      <c r="C2456" s="89">
        <v>0.36436342592592591</v>
      </c>
      <c r="D2456" s="123">
        <v>96</v>
      </c>
      <c r="E2456" s="118">
        <v>22.484999999999999</v>
      </c>
      <c r="F2456" s="105">
        <v>2158.56</v>
      </c>
      <c r="G2456" s="90" t="s">
        <v>23</v>
      </c>
    </row>
    <row r="2457" spans="2:7">
      <c r="B2457" s="90" t="s">
        <v>556</v>
      </c>
      <c r="C2457" s="89">
        <v>0.36811342592592594</v>
      </c>
      <c r="D2457" s="123">
        <v>300</v>
      </c>
      <c r="E2457" s="118">
        <v>22.495000000000001</v>
      </c>
      <c r="F2457" s="105">
        <v>6748.5</v>
      </c>
      <c r="G2457" s="90" t="s">
        <v>23</v>
      </c>
    </row>
    <row r="2458" spans="2:7">
      <c r="B2458" s="90" t="s">
        <v>556</v>
      </c>
      <c r="C2458" s="89">
        <v>0.3681828703703704</v>
      </c>
      <c r="D2458" s="123">
        <v>14</v>
      </c>
      <c r="E2458" s="118">
        <v>22.5</v>
      </c>
      <c r="F2458" s="105">
        <v>315</v>
      </c>
      <c r="G2458" s="90" t="s">
        <v>23</v>
      </c>
    </row>
    <row r="2459" spans="2:7">
      <c r="B2459" s="90" t="s">
        <v>556</v>
      </c>
      <c r="C2459" s="89">
        <v>0.36821759259259257</v>
      </c>
      <c r="D2459" s="123">
        <v>45</v>
      </c>
      <c r="E2459" s="118">
        <v>22.5</v>
      </c>
      <c r="F2459" s="105">
        <v>1012.5</v>
      </c>
      <c r="G2459" s="90" t="s">
        <v>23</v>
      </c>
    </row>
    <row r="2460" spans="2:7">
      <c r="B2460" s="90" t="s">
        <v>556</v>
      </c>
      <c r="C2460" s="89">
        <v>0.36821759259259257</v>
      </c>
      <c r="D2460" s="123">
        <v>341</v>
      </c>
      <c r="E2460" s="118">
        <v>22.5</v>
      </c>
      <c r="F2460" s="105">
        <v>7672.5</v>
      </c>
      <c r="G2460" s="90" t="s">
        <v>23</v>
      </c>
    </row>
    <row r="2461" spans="2:7">
      <c r="B2461" s="90" t="s">
        <v>556</v>
      </c>
      <c r="C2461" s="89">
        <v>0.37093749999999998</v>
      </c>
      <c r="D2461" s="123">
        <v>600</v>
      </c>
      <c r="E2461" s="118">
        <v>22.484999999999999</v>
      </c>
      <c r="F2461" s="105">
        <v>13491</v>
      </c>
      <c r="G2461" s="90" t="s">
        <v>23</v>
      </c>
    </row>
    <row r="2462" spans="2:7">
      <c r="B2462" s="90" t="s">
        <v>556</v>
      </c>
      <c r="C2462" s="89">
        <v>0.37538194444444445</v>
      </c>
      <c r="D2462" s="123">
        <v>300</v>
      </c>
      <c r="E2462" s="118">
        <v>22.5</v>
      </c>
      <c r="F2462" s="105">
        <v>6750</v>
      </c>
      <c r="G2462" s="90" t="s">
        <v>23</v>
      </c>
    </row>
    <row r="2463" spans="2:7">
      <c r="B2463" s="90" t="s">
        <v>556</v>
      </c>
      <c r="C2463" s="89">
        <v>0.37538194444444445</v>
      </c>
      <c r="D2463" s="123">
        <v>227</v>
      </c>
      <c r="E2463" s="118">
        <v>22.5</v>
      </c>
      <c r="F2463" s="105">
        <v>5107.5</v>
      </c>
      <c r="G2463" s="90" t="s">
        <v>23</v>
      </c>
    </row>
    <row r="2464" spans="2:7">
      <c r="B2464" s="90" t="s">
        <v>556</v>
      </c>
      <c r="C2464" s="89">
        <v>0.37555555555555559</v>
      </c>
      <c r="D2464" s="123">
        <v>273</v>
      </c>
      <c r="E2464" s="118">
        <v>22.504999999999999</v>
      </c>
      <c r="F2464" s="105">
        <v>6143.8649999999998</v>
      </c>
      <c r="G2464" s="90" t="s">
        <v>23</v>
      </c>
    </row>
    <row r="2465" spans="2:7">
      <c r="B2465" s="90" t="s">
        <v>556</v>
      </c>
      <c r="C2465" s="89">
        <v>0.37793981481481481</v>
      </c>
      <c r="D2465" s="123">
        <v>650</v>
      </c>
      <c r="E2465" s="118">
        <v>22.49</v>
      </c>
      <c r="F2465" s="105">
        <v>14618.499999999998</v>
      </c>
      <c r="G2465" s="90" t="s">
        <v>23</v>
      </c>
    </row>
    <row r="2466" spans="2:7">
      <c r="B2466" s="90" t="s">
        <v>556</v>
      </c>
      <c r="C2466" s="89">
        <v>0.38120370370370371</v>
      </c>
      <c r="D2466" s="123">
        <v>300</v>
      </c>
      <c r="E2466" s="118">
        <v>22.5</v>
      </c>
      <c r="F2466" s="105">
        <v>6750</v>
      </c>
      <c r="G2466" s="90" t="s">
        <v>23</v>
      </c>
    </row>
    <row r="2467" spans="2:7">
      <c r="B2467" s="90" t="s">
        <v>556</v>
      </c>
      <c r="C2467" s="89">
        <v>0.38120370370370371</v>
      </c>
      <c r="D2467" s="123">
        <v>268</v>
      </c>
      <c r="E2467" s="118">
        <v>22.5</v>
      </c>
      <c r="F2467" s="105">
        <v>6030</v>
      </c>
      <c r="G2467" s="90" t="s">
        <v>23</v>
      </c>
    </row>
    <row r="2468" spans="2:7">
      <c r="B2468" s="90" t="s">
        <v>556</v>
      </c>
      <c r="C2468" s="89">
        <v>0.38120370370370371</v>
      </c>
      <c r="D2468" s="123">
        <v>32</v>
      </c>
      <c r="E2468" s="118">
        <v>22.5</v>
      </c>
      <c r="F2468" s="105">
        <v>720</v>
      </c>
      <c r="G2468" s="90" t="s">
        <v>23</v>
      </c>
    </row>
    <row r="2469" spans="2:7">
      <c r="B2469" s="90" t="s">
        <v>556</v>
      </c>
      <c r="C2469" s="89">
        <v>0.38359953703703703</v>
      </c>
      <c r="D2469" s="123">
        <v>650</v>
      </c>
      <c r="E2469" s="118">
        <v>22.47</v>
      </c>
      <c r="F2469" s="105">
        <v>14605.5</v>
      </c>
      <c r="G2469" s="90" t="s">
        <v>23</v>
      </c>
    </row>
    <row r="2470" spans="2:7">
      <c r="B2470" s="90" t="s">
        <v>556</v>
      </c>
      <c r="C2470" s="89">
        <v>0.38681712962962966</v>
      </c>
      <c r="D2470" s="123">
        <v>243</v>
      </c>
      <c r="E2470" s="118">
        <v>22.475000000000001</v>
      </c>
      <c r="F2470" s="105">
        <v>5461.4250000000002</v>
      </c>
      <c r="G2470" s="90" t="s">
        <v>23</v>
      </c>
    </row>
    <row r="2471" spans="2:7">
      <c r="B2471" s="90" t="s">
        <v>556</v>
      </c>
      <c r="C2471" s="89">
        <v>0.38681712962962966</v>
      </c>
      <c r="D2471" s="123">
        <v>318</v>
      </c>
      <c r="E2471" s="118">
        <v>22.475000000000001</v>
      </c>
      <c r="F2471" s="105">
        <v>7147.05</v>
      </c>
      <c r="G2471" s="90" t="s">
        <v>23</v>
      </c>
    </row>
    <row r="2472" spans="2:7">
      <c r="B2472" s="90" t="s">
        <v>556</v>
      </c>
      <c r="C2472" s="89">
        <v>0.38681712962962966</v>
      </c>
      <c r="D2472" s="123">
        <v>39</v>
      </c>
      <c r="E2472" s="118">
        <v>22.475000000000001</v>
      </c>
      <c r="F2472" s="105">
        <v>876.52500000000009</v>
      </c>
      <c r="G2472" s="90" t="s">
        <v>23</v>
      </c>
    </row>
    <row r="2473" spans="2:7">
      <c r="B2473" s="90" t="s">
        <v>556</v>
      </c>
      <c r="C2473" s="89">
        <v>0.39150462962962962</v>
      </c>
      <c r="D2473" s="123">
        <v>750</v>
      </c>
      <c r="E2473" s="118">
        <v>22.434999999999999</v>
      </c>
      <c r="F2473" s="105">
        <v>16826.25</v>
      </c>
      <c r="G2473" s="90" t="s">
        <v>23</v>
      </c>
    </row>
    <row r="2474" spans="2:7">
      <c r="B2474" s="90" t="s">
        <v>556</v>
      </c>
      <c r="C2474" s="89">
        <v>0.39657407407407402</v>
      </c>
      <c r="D2474" s="123">
        <v>650</v>
      </c>
      <c r="E2474" s="118">
        <v>22.43</v>
      </c>
      <c r="F2474" s="105">
        <v>14579.5</v>
      </c>
      <c r="G2474" s="90" t="s">
        <v>23</v>
      </c>
    </row>
    <row r="2475" spans="2:7">
      <c r="B2475" s="90" t="s">
        <v>556</v>
      </c>
      <c r="C2475" s="89">
        <v>0.39658564814814817</v>
      </c>
      <c r="D2475" s="123">
        <v>100</v>
      </c>
      <c r="E2475" s="118">
        <v>22.43</v>
      </c>
      <c r="F2475" s="105">
        <v>2243</v>
      </c>
      <c r="G2475" s="90" t="s">
        <v>23</v>
      </c>
    </row>
    <row r="2476" spans="2:7">
      <c r="B2476" s="90" t="s">
        <v>556</v>
      </c>
      <c r="C2476" s="89">
        <v>0.40016203703703707</v>
      </c>
      <c r="D2476" s="123">
        <v>2</v>
      </c>
      <c r="E2476" s="118">
        <v>22.45</v>
      </c>
      <c r="F2476" s="105">
        <v>44.9</v>
      </c>
      <c r="G2476" s="90" t="s">
        <v>23</v>
      </c>
    </row>
    <row r="2477" spans="2:7">
      <c r="B2477" s="90" t="s">
        <v>556</v>
      </c>
      <c r="C2477" s="89">
        <v>0.40016203703703707</v>
      </c>
      <c r="D2477" s="123">
        <v>302</v>
      </c>
      <c r="E2477" s="118">
        <v>22.45</v>
      </c>
      <c r="F2477" s="105">
        <v>6779.9</v>
      </c>
      <c r="G2477" s="90" t="s">
        <v>23</v>
      </c>
    </row>
    <row r="2478" spans="2:7">
      <c r="B2478" s="90" t="s">
        <v>556</v>
      </c>
      <c r="C2478" s="89">
        <v>0.40016203703703707</v>
      </c>
      <c r="D2478" s="123">
        <v>230</v>
      </c>
      <c r="E2478" s="118">
        <v>22.45</v>
      </c>
      <c r="F2478" s="105">
        <v>5163.5</v>
      </c>
      <c r="G2478" s="90" t="s">
        <v>23</v>
      </c>
    </row>
    <row r="2479" spans="2:7">
      <c r="B2479" s="90" t="s">
        <v>556</v>
      </c>
      <c r="C2479" s="89">
        <v>0.4001851851851852</v>
      </c>
      <c r="D2479" s="123">
        <v>66</v>
      </c>
      <c r="E2479" s="118">
        <v>22.45</v>
      </c>
      <c r="F2479" s="105">
        <v>1481.7</v>
      </c>
      <c r="G2479" s="90" t="s">
        <v>23</v>
      </c>
    </row>
    <row r="2480" spans="2:7">
      <c r="B2480" s="90" t="s">
        <v>556</v>
      </c>
      <c r="C2480" s="89">
        <v>0.40488425925925925</v>
      </c>
      <c r="D2480" s="123">
        <v>300</v>
      </c>
      <c r="E2480" s="118">
        <v>22.454999999999998</v>
      </c>
      <c r="F2480" s="105">
        <v>6736.4999999999991</v>
      </c>
      <c r="G2480" s="90" t="s">
        <v>23</v>
      </c>
    </row>
    <row r="2481" spans="2:7">
      <c r="B2481" s="90" t="s">
        <v>556</v>
      </c>
      <c r="C2481" s="89">
        <v>0.40520833333333334</v>
      </c>
      <c r="D2481" s="123">
        <v>347</v>
      </c>
      <c r="E2481" s="118">
        <v>22.46</v>
      </c>
      <c r="F2481" s="105">
        <v>7793.62</v>
      </c>
      <c r="G2481" s="90" t="s">
        <v>23</v>
      </c>
    </row>
    <row r="2482" spans="2:7">
      <c r="B2482" s="90" t="s">
        <v>556</v>
      </c>
      <c r="C2482" s="89">
        <v>0.40520833333333334</v>
      </c>
      <c r="D2482" s="123">
        <v>3</v>
      </c>
      <c r="E2482" s="118">
        <v>22.46</v>
      </c>
      <c r="F2482" s="105">
        <v>67.38</v>
      </c>
      <c r="G2482" s="90" t="s">
        <v>23</v>
      </c>
    </row>
    <row r="2483" spans="2:7">
      <c r="B2483" s="90" t="s">
        <v>556</v>
      </c>
      <c r="C2483" s="89">
        <v>0.40833333333333338</v>
      </c>
      <c r="D2483" s="123">
        <v>248</v>
      </c>
      <c r="E2483" s="118">
        <v>22.45</v>
      </c>
      <c r="F2483" s="105">
        <v>5567.5999999999995</v>
      </c>
      <c r="G2483" s="90" t="s">
        <v>23</v>
      </c>
    </row>
    <row r="2484" spans="2:7">
      <c r="B2484" s="90" t="s">
        <v>556</v>
      </c>
      <c r="C2484" s="89">
        <v>0.40843750000000001</v>
      </c>
      <c r="D2484" s="123">
        <v>140</v>
      </c>
      <c r="E2484" s="118">
        <v>22.45</v>
      </c>
      <c r="F2484" s="105">
        <v>3143</v>
      </c>
      <c r="G2484" s="90" t="s">
        <v>23</v>
      </c>
    </row>
    <row r="2485" spans="2:7">
      <c r="B2485" s="90" t="s">
        <v>556</v>
      </c>
      <c r="C2485" s="89">
        <v>0.40884259259259265</v>
      </c>
      <c r="D2485" s="123">
        <v>162</v>
      </c>
      <c r="E2485" s="118">
        <v>22.45</v>
      </c>
      <c r="F2485" s="105">
        <v>3636.9</v>
      </c>
      <c r="G2485" s="90" t="s">
        <v>23</v>
      </c>
    </row>
    <row r="2486" spans="2:7">
      <c r="B2486" s="90" t="s">
        <v>556</v>
      </c>
      <c r="C2486" s="89">
        <v>0.41180555555555554</v>
      </c>
      <c r="D2486" s="123">
        <v>300</v>
      </c>
      <c r="E2486" s="118">
        <v>22.42</v>
      </c>
      <c r="F2486" s="105">
        <v>6726.0000000000009</v>
      </c>
      <c r="G2486" s="90" t="s">
        <v>23</v>
      </c>
    </row>
    <row r="2487" spans="2:7">
      <c r="B2487" s="90" t="s">
        <v>556</v>
      </c>
      <c r="C2487" s="89">
        <v>0.41181712962962963</v>
      </c>
      <c r="D2487" s="123">
        <v>549</v>
      </c>
      <c r="E2487" s="118">
        <v>22.42</v>
      </c>
      <c r="F2487" s="105">
        <v>12308.580000000002</v>
      </c>
      <c r="G2487" s="90" t="s">
        <v>23</v>
      </c>
    </row>
    <row r="2488" spans="2:7">
      <c r="B2488" s="90" t="s">
        <v>556</v>
      </c>
      <c r="C2488" s="89">
        <v>0.41181712962962963</v>
      </c>
      <c r="D2488" s="123">
        <v>1</v>
      </c>
      <c r="E2488" s="118">
        <v>22.42</v>
      </c>
      <c r="F2488" s="105">
        <v>22.42</v>
      </c>
      <c r="G2488" s="90" t="s">
        <v>23</v>
      </c>
    </row>
    <row r="2489" spans="2:7">
      <c r="B2489" s="90" t="s">
        <v>556</v>
      </c>
      <c r="C2489" s="89">
        <v>0.41570601851851857</v>
      </c>
      <c r="D2489" s="123">
        <v>279</v>
      </c>
      <c r="E2489" s="118">
        <v>22.445</v>
      </c>
      <c r="F2489" s="105">
        <v>6262.1549999999997</v>
      </c>
      <c r="G2489" s="90" t="s">
        <v>23</v>
      </c>
    </row>
    <row r="2490" spans="2:7">
      <c r="B2490" s="90" t="s">
        <v>556</v>
      </c>
      <c r="C2490" s="89">
        <v>0.41574074074074074</v>
      </c>
      <c r="D2490" s="123">
        <v>371</v>
      </c>
      <c r="E2490" s="118">
        <v>22.445</v>
      </c>
      <c r="F2490" s="105">
        <v>8327.0949999999993</v>
      </c>
      <c r="G2490" s="90" t="s">
        <v>23</v>
      </c>
    </row>
    <row r="2491" spans="2:7">
      <c r="B2491" s="90" t="s">
        <v>556</v>
      </c>
      <c r="C2491" s="89">
        <v>0.41766203703703703</v>
      </c>
      <c r="D2491" s="123">
        <v>227</v>
      </c>
      <c r="E2491" s="118">
        <v>22.465</v>
      </c>
      <c r="F2491" s="105">
        <v>5099.5550000000003</v>
      </c>
      <c r="G2491" s="90" t="s">
        <v>23</v>
      </c>
    </row>
    <row r="2492" spans="2:7">
      <c r="B2492" s="90" t="s">
        <v>556</v>
      </c>
      <c r="C2492" s="89">
        <v>0.41766203703703703</v>
      </c>
      <c r="D2492" s="123">
        <v>263</v>
      </c>
      <c r="E2492" s="118">
        <v>22.465</v>
      </c>
      <c r="F2492" s="105">
        <v>5908.2950000000001</v>
      </c>
      <c r="G2492" s="90" t="s">
        <v>23</v>
      </c>
    </row>
    <row r="2493" spans="2:7">
      <c r="B2493" s="90" t="s">
        <v>556</v>
      </c>
      <c r="C2493" s="89">
        <v>0.41766203703703703</v>
      </c>
      <c r="D2493" s="123">
        <v>60</v>
      </c>
      <c r="E2493" s="118">
        <v>22.465</v>
      </c>
      <c r="F2493" s="105">
        <v>1347.9</v>
      </c>
      <c r="G2493" s="90" t="s">
        <v>23</v>
      </c>
    </row>
    <row r="2494" spans="2:7">
      <c r="B2494" s="90" t="s">
        <v>556</v>
      </c>
      <c r="C2494" s="89">
        <v>0.42261574074074071</v>
      </c>
      <c r="D2494" s="123">
        <v>300</v>
      </c>
      <c r="E2494" s="118">
        <v>22.49</v>
      </c>
      <c r="F2494" s="105">
        <v>6746.9999999999991</v>
      </c>
      <c r="G2494" s="90" t="s">
        <v>23</v>
      </c>
    </row>
    <row r="2495" spans="2:7">
      <c r="B2495" s="90" t="s">
        <v>556</v>
      </c>
      <c r="C2495" s="89">
        <v>0.42261574074074071</v>
      </c>
      <c r="D2495" s="123">
        <v>350</v>
      </c>
      <c r="E2495" s="118">
        <v>22.49</v>
      </c>
      <c r="F2495" s="105">
        <v>7871.4999999999991</v>
      </c>
      <c r="G2495" s="90" t="s">
        <v>23</v>
      </c>
    </row>
    <row r="2496" spans="2:7">
      <c r="B2496" s="90" t="s">
        <v>556</v>
      </c>
      <c r="C2496" s="89">
        <v>0.42499999999999999</v>
      </c>
      <c r="D2496" s="123">
        <v>311</v>
      </c>
      <c r="E2496" s="118">
        <v>22.495000000000001</v>
      </c>
      <c r="F2496" s="105">
        <v>6995.9450000000006</v>
      </c>
      <c r="G2496" s="90" t="s">
        <v>23</v>
      </c>
    </row>
    <row r="2497" spans="2:7">
      <c r="B2497" s="90" t="s">
        <v>556</v>
      </c>
      <c r="C2497" s="89">
        <v>0.42499999999999999</v>
      </c>
      <c r="D2497" s="123">
        <v>243</v>
      </c>
      <c r="E2497" s="118">
        <v>22.495000000000001</v>
      </c>
      <c r="F2497" s="105">
        <v>5466.2849999999999</v>
      </c>
      <c r="G2497" s="90" t="s">
        <v>23</v>
      </c>
    </row>
    <row r="2498" spans="2:7">
      <c r="B2498" s="90" t="s">
        <v>556</v>
      </c>
      <c r="C2498" s="89">
        <v>0.42503472222222222</v>
      </c>
      <c r="D2498" s="123">
        <v>146</v>
      </c>
      <c r="E2498" s="118">
        <v>22.495000000000001</v>
      </c>
      <c r="F2498" s="105">
        <v>3284.27</v>
      </c>
      <c r="G2498" s="90" t="s">
        <v>23</v>
      </c>
    </row>
    <row r="2499" spans="2:7">
      <c r="B2499" s="90" t="s">
        <v>556</v>
      </c>
      <c r="C2499" s="89">
        <v>0.42930555555555555</v>
      </c>
      <c r="D2499" s="123">
        <v>409</v>
      </c>
      <c r="E2499" s="118">
        <v>22.504999999999999</v>
      </c>
      <c r="F2499" s="105">
        <v>9204.5450000000001</v>
      </c>
      <c r="G2499" s="90" t="s">
        <v>23</v>
      </c>
    </row>
    <row r="2500" spans="2:7">
      <c r="B2500" s="90" t="s">
        <v>556</v>
      </c>
      <c r="C2500" s="89">
        <v>0.42930555555555555</v>
      </c>
      <c r="D2500" s="123">
        <v>291</v>
      </c>
      <c r="E2500" s="118">
        <v>22.504999999999999</v>
      </c>
      <c r="F2500" s="105">
        <v>6548.9549999999999</v>
      </c>
      <c r="G2500" s="90" t="s">
        <v>23</v>
      </c>
    </row>
    <row r="2501" spans="2:7">
      <c r="B2501" s="90" t="s">
        <v>556</v>
      </c>
      <c r="C2501" s="89">
        <v>0.43263888888888885</v>
      </c>
      <c r="D2501" s="123">
        <v>300</v>
      </c>
      <c r="E2501" s="118">
        <v>22.484999999999999</v>
      </c>
      <c r="F2501" s="105">
        <v>6745.5</v>
      </c>
      <c r="G2501" s="90" t="s">
        <v>23</v>
      </c>
    </row>
    <row r="2502" spans="2:7">
      <c r="B2502" s="90" t="s">
        <v>556</v>
      </c>
      <c r="C2502" s="89">
        <v>0.43263888888888885</v>
      </c>
      <c r="D2502" s="123">
        <v>300</v>
      </c>
      <c r="E2502" s="118">
        <v>22.484999999999999</v>
      </c>
      <c r="F2502" s="105">
        <v>6745.5</v>
      </c>
      <c r="G2502" s="90" t="s">
        <v>23</v>
      </c>
    </row>
    <row r="2503" spans="2:7">
      <c r="B2503" s="90" t="s">
        <v>556</v>
      </c>
      <c r="C2503" s="89">
        <v>0.43578703703703708</v>
      </c>
      <c r="D2503" s="123">
        <v>300</v>
      </c>
      <c r="E2503" s="118">
        <v>22.465</v>
      </c>
      <c r="F2503" s="105">
        <v>6739.5</v>
      </c>
      <c r="G2503" s="90" t="s">
        <v>23</v>
      </c>
    </row>
    <row r="2504" spans="2:7">
      <c r="B2504" s="90" t="s">
        <v>556</v>
      </c>
      <c r="C2504" s="89">
        <v>0.43578703703703708</v>
      </c>
      <c r="D2504" s="123">
        <v>200</v>
      </c>
      <c r="E2504" s="118">
        <v>22.465</v>
      </c>
      <c r="F2504" s="105">
        <v>4493</v>
      </c>
      <c r="G2504" s="90" t="s">
        <v>23</v>
      </c>
    </row>
    <row r="2505" spans="2:7">
      <c r="B2505" s="90" t="s">
        <v>556</v>
      </c>
      <c r="C2505" s="89">
        <v>0.43578703703703708</v>
      </c>
      <c r="D2505" s="123">
        <v>50</v>
      </c>
      <c r="E2505" s="118">
        <v>22.465</v>
      </c>
      <c r="F2505" s="105">
        <v>1123.25</v>
      </c>
      <c r="G2505" s="90" t="s">
        <v>23</v>
      </c>
    </row>
    <row r="2506" spans="2:7">
      <c r="B2506" s="90" t="s">
        <v>556</v>
      </c>
      <c r="C2506" s="89">
        <v>0.43964120370370369</v>
      </c>
      <c r="D2506" s="123">
        <v>650</v>
      </c>
      <c r="E2506" s="118">
        <v>22.475000000000001</v>
      </c>
      <c r="F2506" s="105">
        <v>14608.750000000002</v>
      </c>
      <c r="G2506" s="90" t="s">
        <v>23</v>
      </c>
    </row>
    <row r="2507" spans="2:7">
      <c r="B2507" s="90" t="s">
        <v>556</v>
      </c>
      <c r="C2507" s="89">
        <v>0.4433449074074074</v>
      </c>
      <c r="D2507" s="123">
        <v>300</v>
      </c>
      <c r="E2507" s="118">
        <v>22.495000000000001</v>
      </c>
      <c r="F2507" s="105">
        <v>6748.5</v>
      </c>
      <c r="G2507" s="90" t="s">
        <v>23</v>
      </c>
    </row>
    <row r="2508" spans="2:7">
      <c r="B2508" s="90" t="s">
        <v>556</v>
      </c>
      <c r="C2508" s="89">
        <v>0.4433449074074074</v>
      </c>
      <c r="D2508" s="123">
        <v>250</v>
      </c>
      <c r="E2508" s="118">
        <v>22.495000000000001</v>
      </c>
      <c r="F2508" s="105">
        <v>5623.75</v>
      </c>
      <c r="G2508" s="90" t="s">
        <v>23</v>
      </c>
    </row>
    <row r="2509" spans="2:7">
      <c r="B2509" s="90" t="s">
        <v>556</v>
      </c>
      <c r="C2509" s="89">
        <v>0.44886574074074076</v>
      </c>
      <c r="D2509" s="123">
        <v>700</v>
      </c>
      <c r="E2509" s="118">
        <v>22.47</v>
      </c>
      <c r="F2509" s="105">
        <v>15729</v>
      </c>
      <c r="G2509" s="90" t="s">
        <v>23</v>
      </c>
    </row>
    <row r="2510" spans="2:7">
      <c r="B2510" s="90" t="s">
        <v>556</v>
      </c>
      <c r="C2510" s="89">
        <v>0.45283564814814814</v>
      </c>
      <c r="D2510" s="123">
        <v>550</v>
      </c>
      <c r="E2510" s="118">
        <v>22.445</v>
      </c>
      <c r="F2510" s="105">
        <v>12344.75</v>
      </c>
      <c r="G2510" s="90" t="s">
        <v>23</v>
      </c>
    </row>
    <row r="2511" spans="2:7">
      <c r="B2511" s="90" t="s">
        <v>556</v>
      </c>
      <c r="C2511" s="89">
        <v>0.45743055555555556</v>
      </c>
      <c r="D2511" s="123">
        <v>550</v>
      </c>
      <c r="E2511" s="118">
        <v>22.44</v>
      </c>
      <c r="F2511" s="105">
        <v>12342</v>
      </c>
      <c r="G2511" s="90" t="s">
        <v>23</v>
      </c>
    </row>
    <row r="2512" spans="2:7">
      <c r="B2512" s="90" t="s">
        <v>556</v>
      </c>
      <c r="C2512" s="89">
        <v>0.46189814814814811</v>
      </c>
      <c r="D2512" s="123">
        <v>336</v>
      </c>
      <c r="E2512" s="118">
        <v>22.45</v>
      </c>
      <c r="F2512" s="105">
        <v>7543.2</v>
      </c>
      <c r="G2512" s="90" t="s">
        <v>23</v>
      </c>
    </row>
    <row r="2513" spans="2:7">
      <c r="B2513" s="90" t="s">
        <v>556</v>
      </c>
      <c r="C2513" s="89">
        <v>0.46189814814814811</v>
      </c>
      <c r="D2513" s="123">
        <v>314</v>
      </c>
      <c r="E2513" s="118">
        <v>22.45</v>
      </c>
      <c r="F2513" s="105">
        <v>7049.3</v>
      </c>
      <c r="G2513" s="90" t="s">
        <v>23</v>
      </c>
    </row>
    <row r="2514" spans="2:7">
      <c r="B2514" s="90" t="s">
        <v>556</v>
      </c>
      <c r="C2514" s="89">
        <v>0.46688657407407402</v>
      </c>
      <c r="D2514" s="123">
        <v>290</v>
      </c>
      <c r="E2514" s="118">
        <v>22.45</v>
      </c>
      <c r="F2514" s="105">
        <v>6510.5</v>
      </c>
      <c r="G2514" s="90" t="s">
        <v>23</v>
      </c>
    </row>
    <row r="2515" spans="2:7">
      <c r="B2515" s="90" t="s">
        <v>556</v>
      </c>
      <c r="C2515" s="89">
        <v>0.46688657407407402</v>
      </c>
      <c r="D2515" s="123">
        <v>210</v>
      </c>
      <c r="E2515" s="118">
        <v>22.45</v>
      </c>
      <c r="F2515" s="105">
        <v>4714.5</v>
      </c>
      <c r="G2515" s="90" t="s">
        <v>23</v>
      </c>
    </row>
    <row r="2516" spans="2:7">
      <c r="B2516" s="90" t="s">
        <v>556</v>
      </c>
      <c r="C2516" s="89">
        <v>0.47302083333333328</v>
      </c>
      <c r="D2516" s="123">
        <v>300</v>
      </c>
      <c r="E2516" s="118">
        <v>22.445</v>
      </c>
      <c r="F2516" s="105">
        <v>6733.5</v>
      </c>
      <c r="G2516" s="90" t="s">
        <v>23</v>
      </c>
    </row>
    <row r="2517" spans="2:7">
      <c r="B2517" s="90" t="s">
        <v>556</v>
      </c>
      <c r="C2517" s="89">
        <v>0.47302083333333328</v>
      </c>
      <c r="D2517" s="123">
        <v>290</v>
      </c>
      <c r="E2517" s="118">
        <v>22.445</v>
      </c>
      <c r="F2517" s="105">
        <v>6509.05</v>
      </c>
      <c r="G2517" s="90" t="s">
        <v>23</v>
      </c>
    </row>
    <row r="2518" spans="2:7">
      <c r="B2518" s="90" t="s">
        <v>556</v>
      </c>
      <c r="C2518" s="89">
        <v>0.47302083333333328</v>
      </c>
      <c r="D2518" s="123">
        <v>110</v>
      </c>
      <c r="E2518" s="118">
        <v>22.445</v>
      </c>
      <c r="F2518" s="105">
        <v>2468.9499999999998</v>
      </c>
      <c r="G2518" s="90" t="s">
        <v>23</v>
      </c>
    </row>
    <row r="2519" spans="2:7">
      <c r="B2519" s="90" t="s">
        <v>556</v>
      </c>
      <c r="C2519" s="89">
        <v>0.4803472222222222</v>
      </c>
      <c r="D2519" s="123">
        <v>550</v>
      </c>
      <c r="E2519" s="118">
        <v>22.465</v>
      </c>
      <c r="F2519" s="105">
        <v>12355.75</v>
      </c>
      <c r="G2519" s="90" t="s">
        <v>23</v>
      </c>
    </row>
    <row r="2520" spans="2:7">
      <c r="B2520" s="90" t="s">
        <v>556</v>
      </c>
      <c r="C2520" s="89">
        <v>0.48364583333333333</v>
      </c>
      <c r="D2520" s="123">
        <v>300</v>
      </c>
      <c r="E2520" s="118">
        <v>22.48</v>
      </c>
      <c r="F2520" s="105">
        <v>6744</v>
      </c>
      <c r="G2520" s="90" t="s">
        <v>23</v>
      </c>
    </row>
    <row r="2521" spans="2:7">
      <c r="B2521" s="90" t="s">
        <v>556</v>
      </c>
      <c r="C2521" s="89">
        <v>0.48364583333333333</v>
      </c>
      <c r="D2521" s="123">
        <v>200</v>
      </c>
      <c r="E2521" s="118">
        <v>22.48</v>
      </c>
      <c r="F2521" s="105">
        <v>4496</v>
      </c>
      <c r="G2521" s="90" t="s">
        <v>23</v>
      </c>
    </row>
    <row r="2522" spans="2:7">
      <c r="B2522" s="90" t="s">
        <v>556</v>
      </c>
      <c r="C2522" s="89">
        <v>0.4879398148148148</v>
      </c>
      <c r="D2522" s="123">
        <v>700</v>
      </c>
      <c r="E2522" s="118">
        <v>22.5</v>
      </c>
      <c r="F2522" s="105">
        <v>15750</v>
      </c>
      <c r="G2522" s="90" t="s">
        <v>23</v>
      </c>
    </row>
    <row r="2523" spans="2:7">
      <c r="B2523" s="90" t="s">
        <v>556</v>
      </c>
      <c r="C2523" s="89">
        <v>0.49305555555555558</v>
      </c>
      <c r="D2523" s="123">
        <v>223</v>
      </c>
      <c r="E2523" s="118">
        <v>22.495000000000001</v>
      </c>
      <c r="F2523" s="105">
        <v>5016.3850000000002</v>
      </c>
      <c r="G2523" s="90" t="s">
        <v>23</v>
      </c>
    </row>
    <row r="2524" spans="2:7">
      <c r="B2524" s="90" t="s">
        <v>556</v>
      </c>
      <c r="C2524" s="89">
        <v>0.49305555555555558</v>
      </c>
      <c r="D2524" s="123">
        <v>87</v>
      </c>
      <c r="E2524" s="118">
        <v>22.495000000000001</v>
      </c>
      <c r="F2524" s="105">
        <v>1957.0650000000001</v>
      </c>
      <c r="G2524" s="90" t="s">
        <v>23</v>
      </c>
    </row>
    <row r="2525" spans="2:7">
      <c r="B2525" s="90" t="s">
        <v>556</v>
      </c>
      <c r="C2525" s="89">
        <v>0.49333333333333335</v>
      </c>
      <c r="D2525" s="123">
        <v>240</v>
      </c>
      <c r="E2525" s="118">
        <v>22.495000000000001</v>
      </c>
      <c r="F2525" s="105">
        <v>5398.8</v>
      </c>
      <c r="G2525" s="90" t="s">
        <v>23</v>
      </c>
    </row>
    <row r="2526" spans="2:7">
      <c r="B2526" s="90" t="s">
        <v>556</v>
      </c>
      <c r="C2526" s="89">
        <v>0.49723379629629627</v>
      </c>
      <c r="D2526" s="123">
        <v>599</v>
      </c>
      <c r="E2526" s="118">
        <v>22.48</v>
      </c>
      <c r="F2526" s="105">
        <v>13465.52</v>
      </c>
      <c r="G2526" s="90" t="s">
        <v>23</v>
      </c>
    </row>
    <row r="2527" spans="2:7">
      <c r="B2527" s="90" t="s">
        <v>556</v>
      </c>
      <c r="C2527" s="89">
        <v>0.49723379629629627</v>
      </c>
      <c r="D2527" s="123">
        <v>100</v>
      </c>
      <c r="E2527" s="118">
        <v>22.48</v>
      </c>
      <c r="F2527" s="105">
        <v>2248</v>
      </c>
      <c r="G2527" s="90" t="s">
        <v>23</v>
      </c>
    </row>
    <row r="2528" spans="2:7">
      <c r="B2528" s="90" t="s">
        <v>556</v>
      </c>
      <c r="C2528" s="89">
        <v>0.49723379629629627</v>
      </c>
      <c r="D2528" s="123">
        <v>64</v>
      </c>
      <c r="E2528" s="118">
        <v>22.48</v>
      </c>
      <c r="F2528" s="105">
        <v>1438.72</v>
      </c>
      <c r="G2528" s="90" t="s">
        <v>23</v>
      </c>
    </row>
    <row r="2529" spans="2:7">
      <c r="B2529" s="90" t="s">
        <v>556</v>
      </c>
      <c r="C2529" s="89">
        <v>0.49723379629629627</v>
      </c>
      <c r="D2529" s="123">
        <v>187</v>
      </c>
      <c r="E2529" s="118">
        <v>22.48</v>
      </c>
      <c r="F2529" s="105">
        <v>4203.76</v>
      </c>
      <c r="G2529" s="90" t="s">
        <v>23</v>
      </c>
    </row>
    <row r="2530" spans="2:7">
      <c r="B2530" s="90" t="s">
        <v>556</v>
      </c>
      <c r="C2530" s="89">
        <v>0.50149305555555557</v>
      </c>
      <c r="D2530" s="123">
        <v>523</v>
      </c>
      <c r="E2530" s="118">
        <v>22.5</v>
      </c>
      <c r="F2530" s="105">
        <v>11767.5</v>
      </c>
      <c r="G2530" s="90" t="s">
        <v>23</v>
      </c>
    </row>
    <row r="2531" spans="2:7">
      <c r="B2531" s="90" t="s">
        <v>556</v>
      </c>
      <c r="C2531" s="89">
        <v>0.50149305555555557</v>
      </c>
      <c r="D2531" s="123">
        <v>127</v>
      </c>
      <c r="E2531" s="118">
        <v>22.5</v>
      </c>
      <c r="F2531" s="105">
        <v>2857.5</v>
      </c>
      <c r="G2531" s="90" t="s">
        <v>23</v>
      </c>
    </row>
    <row r="2532" spans="2:7">
      <c r="B2532" s="90" t="s">
        <v>556</v>
      </c>
      <c r="C2532" s="89">
        <v>0.50575231481481475</v>
      </c>
      <c r="D2532" s="123">
        <v>550</v>
      </c>
      <c r="E2532" s="118">
        <v>22.495000000000001</v>
      </c>
      <c r="F2532" s="105">
        <v>12372.25</v>
      </c>
      <c r="G2532" s="90" t="s">
        <v>23</v>
      </c>
    </row>
    <row r="2533" spans="2:7">
      <c r="B2533" s="90" t="s">
        <v>556</v>
      </c>
      <c r="C2533" s="89">
        <v>0.51298611111111114</v>
      </c>
      <c r="D2533" s="123">
        <v>342</v>
      </c>
      <c r="E2533" s="118">
        <v>22.504999999999999</v>
      </c>
      <c r="F2533" s="105">
        <v>7696.71</v>
      </c>
      <c r="G2533" s="90" t="s">
        <v>23</v>
      </c>
    </row>
    <row r="2534" spans="2:7">
      <c r="B2534" s="90" t="s">
        <v>556</v>
      </c>
      <c r="C2534" s="89">
        <v>0.51298611111111114</v>
      </c>
      <c r="D2534" s="123">
        <v>223</v>
      </c>
      <c r="E2534" s="118">
        <v>22.504999999999999</v>
      </c>
      <c r="F2534" s="105">
        <v>5018.6149999999998</v>
      </c>
      <c r="G2534" s="90" t="s">
        <v>23</v>
      </c>
    </row>
    <row r="2535" spans="2:7">
      <c r="B2535" s="90" t="s">
        <v>556</v>
      </c>
      <c r="C2535" s="89">
        <v>0.51298611111111114</v>
      </c>
      <c r="D2535" s="123">
        <v>35</v>
      </c>
      <c r="E2535" s="118">
        <v>22.504999999999999</v>
      </c>
      <c r="F2535" s="105">
        <v>787.67499999999995</v>
      </c>
      <c r="G2535" s="90" t="s">
        <v>23</v>
      </c>
    </row>
    <row r="2536" spans="2:7">
      <c r="B2536" s="90" t="s">
        <v>556</v>
      </c>
      <c r="C2536" s="89">
        <v>0.5184375</v>
      </c>
      <c r="D2536" s="123">
        <v>550</v>
      </c>
      <c r="E2536" s="118">
        <v>22.475000000000001</v>
      </c>
      <c r="F2536" s="105">
        <v>12361.25</v>
      </c>
      <c r="G2536" s="90" t="s">
        <v>23</v>
      </c>
    </row>
    <row r="2537" spans="2:7">
      <c r="B2537" s="90" t="s">
        <v>556</v>
      </c>
      <c r="C2537" s="89">
        <v>0.5229166666666667</v>
      </c>
      <c r="D2537" s="123">
        <v>589</v>
      </c>
      <c r="E2537" s="118">
        <v>22.45</v>
      </c>
      <c r="F2537" s="105">
        <v>13223.05</v>
      </c>
      <c r="G2537" s="90" t="s">
        <v>23</v>
      </c>
    </row>
    <row r="2538" spans="2:7">
      <c r="B2538" s="90" t="s">
        <v>556</v>
      </c>
      <c r="C2538" s="89">
        <v>0.52337962962962969</v>
      </c>
      <c r="D2538" s="123">
        <v>261</v>
      </c>
      <c r="E2538" s="118">
        <v>22.465</v>
      </c>
      <c r="F2538" s="105">
        <v>5863.3649999999998</v>
      </c>
      <c r="G2538" s="90" t="s">
        <v>23</v>
      </c>
    </row>
    <row r="2539" spans="2:7">
      <c r="B2539" s="90" t="s">
        <v>556</v>
      </c>
      <c r="C2539" s="89">
        <v>0.5294444444444445</v>
      </c>
      <c r="D2539" s="123">
        <v>300</v>
      </c>
      <c r="E2539" s="118">
        <v>22.475000000000001</v>
      </c>
      <c r="F2539" s="105">
        <v>6742.5</v>
      </c>
      <c r="G2539" s="90" t="s">
        <v>23</v>
      </c>
    </row>
    <row r="2540" spans="2:7">
      <c r="B2540" s="90" t="s">
        <v>556</v>
      </c>
      <c r="C2540" s="89">
        <v>0.5294444444444445</v>
      </c>
      <c r="D2540" s="123">
        <v>300</v>
      </c>
      <c r="E2540" s="118">
        <v>22.475000000000001</v>
      </c>
      <c r="F2540" s="105">
        <v>6742.5</v>
      </c>
      <c r="G2540" s="90" t="s">
        <v>23</v>
      </c>
    </row>
    <row r="2541" spans="2:7">
      <c r="B2541" s="90" t="s">
        <v>556</v>
      </c>
      <c r="C2541" s="89">
        <v>0.53347222222222224</v>
      </c>
      <c r="D2541" s="123">
        <v>54</v>
      </c>
      <c r="E2541" s="118">
        <v>22.475000000000001</v>
      </c>
      <c r="F2541" s="105">
        <v>1213.6500000000001</v>
      </c>
      <c r="G2541" s="90" t="s">
        <v>23</v>
      </c>
    </row>
    <row r="2542" spans="2:7">
      <c r="B2542" s="90" t="s">
        <v>556</v>
      </c>
      <c r="C2542" s="89">
        <v>0.53347222222222224</v>
      </c>
      <c r="D2542" s="123">
        <v>446</v>
      </c>
      <c r="E2542" s="118">
        <v>22.475000000000001</v>
      </c>
      <c r="F2542" s="105">
        <v>10023.85</v>
      </c>
      <c r="G2542" s="90" t="s">
        <v>23</v>
      </c>
    </row>
    <row r="2543" spans="2:7">
      <c r="B2543" s="90" t="s">
        <v>556</v>
      </c>
      <c r="C2543" s="89">
        <v>0.53774305555555557</v>
      </c>
      <c r="D2543" s="123">
        <v>223</v>
      </c>
      <c r="E2543" s="118">
        <v>22.454999999999998</v>
      </c>
      <c r="F2543" s="105">
        <v>5007.4649999999992</v>
      </c>
      <c r="G2543" s="90" t="s">
        <v>23</v>
      </c>
    </row>
    <row r="2544" spans="2:7">
      <c r="B2544" s="90" t="s">
        <v>556</v>
      </c>
      <c r="C2544" s="89">
        <v>0.53811342592592593</v>
      </c>
      <c r="D2544" s="123">
        <v>527</v>
      </c>
      <c r="E2544" s="118">
        <v>22.454999999999998</v>
      </c>
      <c r="F2544" s="105">
        <v>11833.785</v>
      </c>
      <c r="G2544" s="90" t="s">
        <v>23</v>
      </c>
    </row>
    <row r="2545" spans="2:7">
      <c r="B2545" s="90" t="s">
        <v>556</v>
      </c>
      <c r="C2545" s="89">
        <v>0.54181712962962958</v>
      </c>
      <c r="D2545" s="123">
        <v>650</v>
      </c>
      <c r="E2545" s="118">
        <v>22.454999999999998</v>
      </c>
      <c r="F2545" s="105">
        <v>14595.749999999998</v>
      </c>
      <c r="G2545" s="90" t="s">
        <v>23</v>
      </c>
    </row>
    <row r="2546" spans="2:7">
      <c r="B2546" s="90" t="s">
        <v>556</v>
      </c>
      <c r="C2546" s="89">
        <v>0.54586805555555562</v>
      </c>
      <c r="D2546" s="123">
        <v>26</v>
      </c>
      <c r="E2546" s="118">
        <v>22.44</v>
      </c>
      <c r="F2546" s="105">
        <v>583.44000000000005</v>
      </c>
      <c r="G2546" s="90" t="s">
        <v>23</v>
      </c>
    </row>
    <row r="2547" spans="2:7">
      <c r="B2547" s="90" t="s">
        <v>556</v>
      </c>
      <c r="C2547" s="89">
        <v>0.54586805555555562</v>
      </c>
      <c r="D2547" s="123">
        <v>799</v>
      </c>
      <c r="E2547" s="118">
        <v>22.44</v>
      </c>
      <c r="F2547" s="105">
        <v>17929.560000000001</v>
      </c>
      <c r="G2547" s="90" t="s">
        <v>23</v>
      </c>
    </row>
    <row r="2548" spans="2:7">
      <c r="B2548" s="90" t="s">
        <v>556</v>
      </c>
      <c r="C2548" s="89">
        <v>0.54586805555555562</v>
      </c>
      <c r="D2548" s="123">
        <v>75</v>
      </c>
      <c r="E2548" s="118">
        <v>22.44</v>
      </c>
      <c r="F2548" s="105">
        <v>1683</v>
      </c>
      <c r="G2548" s="90" t="s">
        <v>23</v>
      </c>
    </row>
    <row r="2549" spans="2:7">
      <c r="B2549" s="90" t="s">
        <v>556</v>
      </c>
      <c r="C2549" s="89">
        <v>0.54863425925925924</v>
      </c>
      <c r="D2549" s="123">
        <v>270</v>
      </c>
      <c r="E2549" s="118">
        <v>22.44</v>
      </c>
      <c r="F2549" s="105">
        <v>6058.8</v>
      </c>
      <c r="G2549" s="90" t="s">
        <v>23</v>
      </c>
    </row>
    <row r="2550" spans="2:7">
      <c r="B2550" s="90" t="s">
        <v>556</v>
      </c>
      <c r="C2550" s="89">
        <v>0.54863425925925924</v>
      </c>
      <c r="D2550" s="123">
        <v>300</v>
      </c>
      <c r="E2550" s="118">
        <v>22.44</v>
      </c>
      <c r="F2550" s="105">
        <v>6732</v>
      </c>
      <c r="G2550" s="90" t="s">
        <v>23</v>
      </c>
    </row>
    <row r="2551" spans="2:7">
      <c r="B2551" s="90" t="s">
        <v>556</v>
      </c>
      <c r="C2551" s="89">
        <v>0.54863425925925924</v>
      </c>
      <c r="D2551" s="123">
        <v>30</v>
      </c>
      <c r="E2551" s="118">
        <v>22.44</v>
      </c>
      <c r="F2551" s="105">
        <v>673.2</v>
      </c>
      <c r="G2551" s="90" t="s">
        <v>23</v>
      </c>
    </row>
    <row r="2552" spans="2:7">
      <c r="B2552" s="90" t="s">
        <v>556</v>
      </c>
      <c r="C2552" s="89">
        <v>0.55333333333333334</v>
      </c>
      <c r="D2552" s="123">
        <v>500</v>
      </c>
      <c r="E2552" s="118">
        <v>22.445</v>
      </c>
      <c r="F2552" s="105">
        <v>11222.5</v>
      </c>
      <c r="G2552" s="90" t="s">
        <v>23</v>
      </c>
    </row>
    <row r="2553" spans="2:7">
      <c r="B2553" s="90" t="s">
        <v>556</v>
      </c>
      <c r="C2553" s="89">
        <v>0.56062500000000004</v>
      </c>
      <c r="D2553" s="123">
        <v>650</v>
      </c>
      <c r="E2553" s="118">
        <v>22.46</v>
      </c>
      <c r="F2553" s="105">
        <v>14599</v>
      </c>
      <c r="G2553" s="90" t="s">
        <v>23</v>
      </c>
    </row>
    <row r="2554" spans="2:7">
      <c r="B2554" s="90" t="s">
        <v>556</v>
      </c>
      <c r="C2554" s="89">
        <v>0.56309027777777776</v>
      </c>
      <c r="D2554" s="123">
        <v>750</v>
      </c>
      <c r="E2554" s="118">
        <v>22.465</v>
      </c>
      <c r="F2554" s="105">
        <v>16848.75</v>
      </c>
      <c r="G2554" s="90" t="s">
        <v>23</v>
      </c>
    </row>
    <row r="2555" spans="2:7">
      <c r="B2555" s="90" t="s">
        <v>556</v>
      </c>
      <c r="C2555" s="89">
        <v>0.56678240740740737</v>
      </c>
      <c r="D2555" s="123">
        <v>300</v>
      </c>
      <c r="E2555" s="118">
        <v>22.47</v>
      </c>
      <c r="F2555" s="105">
        <v>6741</v>
      </c>
      <c r="G2555" s="90" t="s">
        <v>23</v>
      </c>
    </row>
    <row r="2556" spans="2:7">
      <c r="B2556" s="90" t="s">
        <v>556</v>
      </c>
      <c r="C2556" s="89">
        <v>0.56678240740740737</v>
      </c>
      <c r="D2556" s="123">
        <v>381</v>
      </c>
      <c r="E2556" s="118">
        <v>22.47</v>
      </c>
      <c r="F2556" s="105">
        <v>8561.07</v>
      </c>
      <c r="G2556" s="90" t="s">
        <v>23</v>
      </c>
    </row>
    <row r="2557" spans="2:7">
      <c r="B2557" s="90" t="s">
        <v>556</v>
      </c>
      <c r="C2557" s="89">
        <v>0.56678240740740737</v>
      </c>
      <c r="D2557" s="123">
        <v>119</v>
      </c>
      <c r="E2557" s="118">
        <v>22.47</v>
      </c>
      <c r="F2557" s="105">
        <v>2673.93</v>
      </c>
      <c r="G2557" s="90" t="s">
        <v>23</v>
      </c>
    </row>
    <row r="2558" spans="2:7">
      <c r="B2558" s="90" t="s">
        <v>556</v>
      </c>
      <c r="C2558" s="89">
        <v>0.57118055555555558</v>
      </c>
      <c r="D2558" s="123">
        <v>300</v>
      </c>
      <c r="E2558" s="118">
        <v>22.475000000000001</v>
      </c>
      <c r="F2558" s="105">
        <v>6742.5</v>
      </c>
      <c r="G2558" s="90" t="s">
        <v>23</v>
      </c>
    </row>
    <row r="2559" spans="2:7">
      <c r="B2559" s="90" t="s">
        <v>556</v>
      </c>
      <c r="C2559" s="89">
        <v>0.57118055555555558</v>
      </c>
      <c r="D2559" s="123">
        <v>343</v>
      </c>
      <c r="E2559" s="118">
        <v>22.475000000000001</v>
      </c>
      <c r="F2559" s="105">
        <v>7708.9250000000002</v>
      </c>
      <c r="G2559" s="90" t="s">
        <v>23</v>
      </c>
    </row>
    <row r="2560" spans="2:7">
      <c r="B2560" s="90" t="s">
        <v>556</v>
      </c>
      <c r="C2560" s="89">
        <v>0.57121527777777781</v>
      </c>
      <c r="D2560" s="123">
        <v>7</v>
      </c>
      <c r="E2560" s="118">
        <v>22.475000000000001</v>
      </c>
      <c r="F2560" s="105">
        <v>157.32500000000002</v>
      </c>
      <c r="G2560" s="90" t="s">
        <v>23</v>
      </c>
    </row>
    <row r="2561" spans="2:7">
      <c r="B2561" s="90" t="s">
        <v>556</v>
      </c>
      <c r="C2561" s="89">
        <v>0.57399305555555558</v>
      </c>
      <c r="D2561" s="123">
        <v>359</v>
      </c>
      <c r="E2561" s="118">
        <v>22.48</v>
      </c>
      <c r="F2561" s="105">
        <v>8070.32</v>
      </c>
      <c r="G2561" s="90" t="s">
        <v>23</v>
      </c>
    </row>
    <row r="2562" spans="2:7">
      <c r="B2562" s="90" t="s">
        <v>556</v>
      </c>
      <c r="C2562" s="89">
        <v>0.57399305555555558</v>
      </c>
      <c r="D2562" s="123">
        <v>191</v>
      </c>
      <c r="E2562" s="118">
        <v>22.48</v>
      </c>
      <c r="F2562" s="105">
        <v>4293.68</v>
      </c>
      <c r="G2562" s="90" t="s">
        <v>23</v>
      </c>
    </row>
    <row r="2563" spans="2:7">
      <c r="B2563" s="90" t="s">
        <v>556</v>
      </c>
      <c r="C2563" s="89">
        <v>0.57788194444444441</v>
      </c>
      <c r="D2563" s="123">
        <v>700</v>
      </c>
      <c r="E2563" s="118">
        <v>22.46</v>
      </c>
      <c r="F2563" s="105">
        <v>15722</v>
      </c>
      <c r="G2563" s="90" t="s">
        <v>23</v>
      </c>
    </row>
    <row r="2564" spans="2:7">
      <c r="B2564" s="90" t="s">
        <v>556</v>
      </c>
      <c r="C2564" s="89">
        <v>0.58391203703703709</v>
      </c>
      <c r="D2564" s="123">
        <v>300</v>
      </c>
      <c r="E2564" s="118">
        <v>22.484999999999999</v>
      </c>
      <c r="F2564" s="105">
        <v>6745.5</v>
      </c>
      <c r="G2564" s="90" t="s">
        <v>23</v>
      </c>
    </row>
    <row r="2565" spans="2:7">
      <c r="B2565" s="90" t="s">
        <v>556</v>
      </c>
      <c r="C2565" s="89">
        <v>0.58391203703703709</v>
      </c>
      <c r="D2565" s="123">
        <v>250</v>
      </c>
      <c r="E2565" s="118">
        <v>22.484999999999999</v>
      </c>
      <c r="F2565" s="105">
        <v>5621.25</v>
      </c>
      <c r="G2565" s="90" t="s">
        <v>23</v>
      </c>
    </row>
    <row r="2566" spans="2:7">
      <c r="B2566" s="90" t="s">
        <v>556</v>
      </c>
      <c r="C2566" s="89">
        <v>0.58837962962962964</v>
      </c>
      <c r="D2566" s="123">
        <v>317</v>
      </c>
      <c r="E2566" s="118">
        <v>22.46</v>
      </c>
      <c r="F2566" s="105">
        <v>7119.8200000000006</v>
      </c>
      <c r="G2566" s="90" t="s">
        <v>23</v>
      </c>
    </row>
    <row r="2567" spans="2:7">
      <c r="B2567" s="90" t="s">
        <v>556</v>
      </c>
      <c r="C2567" s="89">
        <v>0.58837962962962964</v>
      </c>
      <c r="D2567" s="123">
        <v>300</v>
      </c>
      <c r="E2567" s="118">
        <v>22.46</v>
      </c>
      <c r="F2567" s="105">
        <v>6738</v>
      </c>
      <c r="G2567" s="90" t="s">
        <v>23</v>
      </c>
    </row>
    <row r="2568" spans="2:7">
      <c r="B2568" s="90" t="s">
        <v>556</v>
      </c>
      <c r="C2568" s="89">
        <v>0.58837962962962964</v>
      </c>
      <c r="D2568" s="123">
        <v>83</v>
      </c>
      <c r="E2568" s="118">
        <v>22.46</v>
      </c>
      <c r="F2568" s="105">
        <v>1864.18</v>
      </c>
      <c r="G2568" s="90" t="s">
        <v>23</v>
      </c>
    </row>
    <row r="2569" spans="2:7">
      <c r="B2569" s="90" t="s">
        <v>556</v>
      </c>
      <c r="C2569" s="89">
        <v>0.59381944444444446</v>
      </c>
      <c r="D2569" s="123">
        <v>230</v>
      </c>
      <c r="E2569" s="118">
        <v>22.45</v>
      </c>
      <c r="F2569" s="105">
        <v>5163.5</v>
      </c>
      <c r="G2569" s="90" t="s">
        <v>23</v>
      </c>
    </row>
    <row r="2570" spans="2:7">
      <c r="B2570" s="90" t="s">
        <v>556</v>
      </c>
      <c r="C2570" s="89">
        <v>0.59381944444444446</v>
      </c>
      <c r="D2570" s="123">
        <v>320</v>
      </c>
      <c r="E2570" s="118">
        <v>22.45</v>
      </c>
      <c r="F2570" s="105">
        <v>7184</v>
      </c>
      <c r="G2570" s="90" t="s">
        <v>23</v>
      </c>
    </row>
    <row r="2571" spans="2:7">
      <c r="B2571" s="90" t="s">
        <v>556</v>
      </c>
      <c r="C2571" s="89">
        <v>0.5973842592592592</v>
      </c>
      <c r="D2571" s="123">
        <v>234</v>
      </c>
      <c r="E2571" s="118">
        <v>22.454999999999998</v>
      </c>
      <c r="F2571" s="105">
        <v>5254.4699999999993</v>
      </c>
      <c r="G2571" s="90" t="s">
        <v>23</v>
      </c>
    </row>
    <row r="2572" spans="2:7">
      <c r="B2572" s="90" t="s">
        <v>556</v>
      </c>
      <c r="C2572" s="89">
        <v>0.5973842592592592</v>
      </c>
      <c r="D2572" s="123">
        <v>366</v>
      </c>
      <c r="E2572" s="118">
        <v>22.454999999999998</v>
      </c>
      <c r="F2572" s="105">
        <v>8218.5299999999988</v>
      </c>
      <c r="G2572" s="90" t="s">
        <v>23</v>
      </c>
    </row>
    <row r="2573" spans="2:7">
      <c r="B2573" s="90" t="s">
        <v>556</v>
      </c>
      <c r="C2573" s="89">
        <v>0.59930555555555554</v>
      </c>
      <c r="D2573" s="123">
        <v>650</v>
      </c>
      <c r="E2573" s="118">
        <v>22.46</v>
      </c>
      <c r="F2573" s="105">
        <v>14599</v>
      </c>
      <c r="G2573" s="90" t="s">
        <v>23</v>
      </c>
    </row>
    <row r="2574" spans="2:7">
      <c r="B2574" s="90" t="s">
        <v>556</v>
      </c>
      <c r="C2574" s="89">
        <v>0.60188657407407409</v>
      </c>
      <c r="D2574" s="123">
        <v>650</v>
      </c>
      <c r="E2574" s="118">
        <v>22.46</v>
      </c>
      <c r="F2574" s="105">
        <v>14599</v>
      </c>
      <c r="G2574" s="90" t="s">
        <v>23</v>
      </c>
    </row>
    <row r="2575" spans="2:7">
      <c r="B2575" s="90" t="s">
        <v>556</v>
      </c>
      <c r="C2575" s="89">
        <v>0.60423611111111108</v>
      </c>
      <c r="D2575" s="123">
        <v>7</v>
      </c>
      <c r="E2575" s="118">
        <v>22.46</v>
      </c>
      <c r="F2575" s="105">
        <v>157.22</v>
      </c>
      <c r="G2575" s="90" t="s">
        <v>23</v>
      </c>
    </row>
    <row r="2576" spans="2:7">
      <c r="B2576" s="90" t="s">
        <v>556</v>
      </c>
      <c r="C2576" s="89">
        <v>0.60472222222222227</v>
      </c>
      <c r="D2576" s="123">
        <v>130</v>
      </c>
      <c r="E2576" s="118">
        <v>22.465</v>
      </c>
      <c r="F2576" s="105">
        <v>2920.45</v>
      </c>
      <c r="G2576" s="90" t="s">
        <v>23</v>
      </c>
    </row>
    <row r="2577" spans="2:7">
      <c r="B2577" s="90" t="s">
        <v>556</v>
      </c>
      <c r="C2577" s="89">
        <v>0.60472222222222227</v>
      </c>
      <c r="D2577" s="123">
        <v>713</v>
      </c>
      <c r="E2577" s="118">
        <v>22.465</v>
      </c>
      <c r="F2577" s="105">
        <v>16017.545</v>
      </c>
      <c r="G2577" s="90" t="s">
        <v>23</v>
      </c>
    </row>
    <row r="2578" spans="2:7">
      <c r="B2578" s="90" t="s">
        <v>556</v>
      </c>
      <c r="C2578" s="89">
        <v>0.60755787037037035</v>
      </c>
      <c r="D2578" s="123">
        <v>198</v>
      </c>
      <c r="E2578" s="118">
        <v>22.454999999999998</v>
      </c>
      <c r="F2578" s="105">
        <v>4446.0899999999992</v>
      </c>
      <c r="G2578" s="90" t="s">
        <v>23</v>
      </c>
    </row>
    <row r="2579" spans="2:7">
      <c r="B2579" s="90" t="s">
        <v>556</v>
      </c>
      <c r="C2579" s="89">
        <v>0.60755787037037035</v>
      </c>
      <c r="D2579" s="123">
        <v>502</v>
      </c>
      <c r="E2579" s="118">
        <v>22.454999999999998</v>
      </c>
      <c r="F2579" s="105">
        <v>11272.41</v>
      </c>
      <c r="G2579" s="90" t="s">
        <v>23</v>
      </c>
    </row>
    <row r="2580" spans="2:7">
      <c r="B2580" s="90" t="s">
        <v>556</v>
      </c>
      <c r="C2580" s="89">
        <v>0.60766203703703703</v>
      </c>
      <c r="D2580" s="123">
        <v>455</v>
      </c>
      <c r="E2580" s="118">
        <v>22.454999999999998</v>
      </c>
      <c r="F2580" s="105">
        <v>10217.025</v>
      </c>
      <c r="G2580" s="90" t="s">
        <v>23</v>
      </c>
    </row>
    <row r="2581" spans="2:7">
      <c r="B2581" s="90" t="s">
        <v>556</v>
      </c>
      <c r="C2581" s="89">
        <v>0.60766203703703703</v>
      </c>
      <c r="D2581" s="123">
        <v>45</v>
      </c>
      <c r="E2581" s="118">
        <v>22.454999999999998</v>
      </c>
      <c r="F2581" s="105">
        <v>1010.4749999999999</v>
      </c>
      <c r="G2581" s="90" t="s">
        <v>23</v>
      </c>
    </row>
    <row r="2582" spans="2:7">
      <c r="B2582" s="90" t="s">
        <v>556</v>
      </c>
      <c r="C2582" s="89">
        <v>0.60863425925925929</v>
      </c>
      <c r="D2582" s="123">
        <v>181</v>
      </c>
      <c r="E2582" s="118">
        <v>22.465</v>
      </c>
      <c r="F2582" s="105">
        <v>4066.165</v>
      </c>
      <c r="G2582" s="90" t="s">
        <v>23</v>
      </c>
    </row>
    <row r="2583" spans="2:7">
      <c r="B2583" s="90" t="s">
        <v>556</v>
      </c>
      <c r="C2583" s="89">
        <v>0.60863425925925929</v>
      </c>
      <c r="D2583" s="123">
        <v>500</v>
      </c>
      <c r="E2583" s="118">
        <v>22.465</v>
      </c>
      <c r="F2583" s="105">
        <v>11232.5</v>
      </c>
      <c r="G2583" s="90" t="s">
        <v>23</v>
      </c>
    </row>
    <row r="2584" spans="2:7">
      <c r="B2584" s="90" t="s">
        <v>556</v>
      </c>
      <c r="C2584" s="89">
        <v>0.60863425925925929</v>
      </c>
      <c r="D2584" s="123">
        <v>19</v>
      </c>
      <c r="E2584" s="118">
        <v>22.465</v>
      </c>
      <c r="F2584" s="105">
        <v>426.83499999999998</v>
      </c>
      <c r="G2584" s="90" t="s">
        <v>23</v>
      </c>
    </row>
    <row r="2585" spans="2:7">
      <c r="B2585" s="90" t="s">
        <v>556</v>
      </c>
      <c r="C2585" s="89">
        <v>0.61045138888888884</v>
      </c>
      <c r="D2585" s="123">
        <v>700</v>
      </c>
      <c r="E2585" s="118">
        <v>22.465</v>
      </c>
      <c r="F2585" s="105">
        <v>15725.5</v>
      </c>
      <c r="G2585" s="90" t="s">
        <v>23</v>
      </c>
    </row>
    <row r="2586" spans="2:7">
      <c r="B2586" s="90" t="s">
        <v>556</v>
      </c>
      <c r="C2586" s="89">
        <v>0.61278935185185179</v>
      </c>
      <c r="D2586" s="123">
        <v>35</v>
      </c>
      <c r="E2586" s="118">
        <v>22.475000000000001</v>
      </c>
      <c r="F2586" s="105">
        <v>786.625</v>
      </c>
      <c r="G2586" s="90" t="s">
        <v>23</v>
      </c>
    </row>
    <row r="2587" spans="2:7">
      <c r="B2587" s="90" t="s">
        <v>556</v>
      </c>
      <c r="C2587" s="89">
        <v>0.61346064814814816</v>
      </c>
      <c r="D2587" s="123">
        <v>411</v>
      </c>
      <c r="E2587" s="118">
        <v>22.475000000000001</v>
      </c>
      <c r="F2587" s="105">
        <v>9237.2250000000004</v>
      </c>
      <c r="G2587" s="90" t="s">
        <v>23</v>
      </c>
    </row>
    <row r="2588" spans="2:7">
      <c r="B2588" s="90" t="s">
        <v>556</v>
      </c>
      <c r="C2588" s="89">
        <v>0.61346064814814816</v>
      </c>
      <c r="D2588" s="123">
        <v>254</v>
      </c>
      <c r="E2588" s="118">
        <v>22.475000000000001</v>
      </c>
      <c r="F2588" s="105">
        <v>5708.6500000000005</v>
      </c>
      <c r="G2588" s="90" t="s">
        <v>23</v>
      </c>
    </row>
    <row r="2589" spans="2:7">
      <c r="B2589" s="90" t="s">
        <v>556</v>
      </c>
      <c r="C2589" s="89">
        <v>0.61555555555555552</v>
      </c>
      <c r="D2589" s="123">
        <v>550</v>
      </c>
      <c r="E2589" s="118">
        <v>22.46</v>
      </c>
      <c r="F2589" s="105">
        <v>12353</v>
      </c>
      <c r="G2589" s="90" t="s">
        <v>23</v>
      </c>
    </row>
    <row r="2590" spans="2:7">
      <c r="B2590" s="90" t="s">
        <v>556</v>
      </c>
      <c r="C2590" s="89">
        <v>0.61716435185185181</v>
      </c>
      <c r="D2590" s="123">
        <v>800</v>
      </c>
      <c r="E2590" s="118">
        <v>22.46</v>
      </c>
      <c r="F2590" s="105">
        <v>17968</v>
      </c>
      <c r="G2590" s="90" t="s">
        <v>23</v>
      </c>
    </row>
    <row r="2591" spans="2:7">
      <c r="B2591" s="90" t="s">
        <v>556</v>
      </c>
      <c r="C2591" s="89">
        <v>0.61743055555555559</v>
      </c>
      <c r="D2591" s="123">
        <v>572</v>
      </c>
      <c r="E2591" s="118">
        <v>22.445</v>
      </c>
      <c r="F2591" s="105">
        <v>12838.54</v>
      </c>
      <c r="G2591" s="90" t="s">
        <v>23</v>
      </c>
    </row>
    <row r="2592" spans="2:7">
      <c r="B2592" s="90" t="s">
        <v>556</v>
      </c>
      <c r="C2592" s="89">
        <v>0.61743055555555559</v>
      </c>
      <c r="D2592" s="123">
        <v>378</v>
      </c>
      <c r="E2592" s="118">
        <v>22.445</v>
      </c>
      <c r="F2592" s="105">
        <v>8484.2100000000009</v>
      </c>
      <c r="G2592" s="90" t="s">
        <v>23</v>
      </c>
    </row>
    <row r="2593" spans="2:7">
      <c r="B2593" s="90" t="s">
        <v>556</v>
      </c>
      <c r="C2593" s="89">
        <v>0.62050925925925926</v>
      </c>
      <c r="D2593" s="123">
        <v>188</v>
      </c>
      <c r="E2593" s="118">
        <v>22.46</v>
      </c>
      <c r="F2593" s="105">
        <v>4222.4800000000005</v>
      </c>
      <c r="G2593" s="90" t="s">
        <v>23</v>
      </c>
    </row>
    <row r="2594" spans="2:7">
      <c r="B2594" s="90" t="s">
        <v>556</v>
      </c>
      <c r="C2594" s="89">
        <v>0.62050925925925926</v>
      </c>
      <c r="D2594" s="123">
        <v>512</v>
      </c>
      <c r="E2594" s="118">
        <v>22.46</v>
      </c>
      <c r="F2594" s="105">
        <v>11499.52</v>
      </c>
      <c r="G2594" s="90" t="s">
        <v>23</v>
      </c>
    </row>
    <row r="2595" spans="2:7">
      <c r="B2595" s="90" t="s">
        <v>556</v>
      </c>
      <c r="C2595" s="89">
        <v>0.62394675925925924</v>
      </c>
      <c r="D2595" s="123">
        <v>101</v>
      </c>
      <c r="E2595" s="118">
        <v>22.47</v>
      </c>
      <c r="F2595" s="105">
        <v>2269.4699999999998</v>
      </c>
      <c r="G2595" s="90" t="s">
        <v>23</v>
      </c>
    </row>
    <row r="2596" spans="2:7">
      <c r="B2596" s="90" t="s">
        <v>556</v>
      </c>
      <c r="C2596" s="89">
        <v>0.62400462962962966</v>
      </c>
      <c r="D2596" s="123">
        <v>585</v>
      </c>
      <c r="E2596" s="118">
        <v>22.47</v>
      </c>
      <c r="F2596" s="105">
        <v>13144.949999999999</v>
      </c>
      <c r="G2596" s="90" t="s">
        <v>23</v>
      </c>
    </row>
    <row r="2597" spans="2:7">
      <c r="B2597" s="90" t="s">
        <v>556</v>
      </c>
      <c r="C2597" s="89">
        <v>0.62400462962962966</v>
      </c>
      <c r="D2597" s="123">
        <v>114</v>
      </c>
      <c r="E2597" s="118">
        <v>22.47</v>
      </c>
      <c r="F2597" s="105">
        <v>2561.58</v>
      </c>
      <c r="G2597" s="90" t="s">
        <v>23</v>
      </c>
    </row>
    <row r="2598" spans="2:7">
      <c r="B2598" s="90" t="s">
        <v>556</v>
      </c>
      <c r="C2598" s="89">
        <v>0.62407407407407411</v>
      </c>
      <c r="D2598" s="123">
        <v>550</v>
      </c>
      <c r="E2598" s="118">
        <v>22.47</v>
      </c>
      <c r="F2598" s="105">
        <v>12358.5</v>
      </c>
      <c r="G2598" s="90" t="s">
        <v>23</v>
      </c>
    </row>
    <row r="2599" spans="2:7">
      <c r="B2599" s="90" t="s">
        <v>556</v>
      </c>
      <c r="C2599" s="89">
        <v>0.62438657407407405</v>
      </c>
      <c r="D2599" s="123">
        <v>101</v>
      </c>
      <c r="E2599" s="118">
        <v>22.47</v>
      </c>
      <c r="F2599" s="105">
        <v>2269.4699999999998</v>
      </c>
      <c r="G2599" s="90" t="s">
        <v>23</v>
      </c>
    </row>
    <row r="2600" spans="2:7">
      <c r="B2600" s="90" t="s">
        <v>556</v>
      </c>
      <c r="C2600" s="89">
        <v>0.62438657407407405</v>
      </c>
      <c r="D2600" s="123">
        <v>179</v>
      </c>
      <c r="E2600" s="118">
        <v>22.47</v>
      </c>
      <c r="F2600" s="105">
        <v>4022.1299999999997</v>
      </c>
      <c r="G2600" s="90" t="s">
        <v>23</v>
      </c>
    </row>
    <row r="2601" spans="2:7">
      <c r="B2601" s="90" t="s">
        <v>556</v>
      </c>
      <c r="C2601" s="89">
        <v>0.62438657407407405</v>
      </c>
      <c r="D2601" s="123">
        <v>270</v>
      </c>
      <c r="E2601" s="118">
        <v>22.47</v>
      </c>
      <c r="F2601" s="105">
        <v>6066.9</v>
      </c>
      <c r="G2601" s="90" t="s">
        <v>23</v>
      </c>
    </row>
    <row r="2602" spans="2:7">
      <c r="B2602" s="90" t="s">
        <v>556</v>
      </c>
      <c r="C2602" s="89">
        <v>0.62741898148148145</v>
      </c>
      <c r="D2602" s="123">
        <v>300</v>
      </c>
      <c r="E2602" s="118">
        <v>22.49</v>
      </c>
      <c r="F2602" s="105">
        <v>6746.9999999999991</v>
      </c>
      <c r="G2602" s="90" t="s">
        <v>23</v>
      </c>
    </row>
    <row r="2603" spans="2:7">
      <c r="B2603" s="90" t="s">
        <v>556</v>
      </c>
      <c r="C2603" s="89">
        <v>0.62741898148148145</v>
      </c>
      <c r="D2603" s="123">
        <v>450</v>
      </c>
      <c r="E2603" s="118">
        <v>22.49</v>
      </c>
      <c r="F2603" s="105">
        <v>10120.5</v>
      </c>
      <c r="G2603" s="90" t="s">
        <v>23</v>
      </c>
    </row>
    <row r="2604" spans="2:7">
      <c r="B2604" s="90" t="s">
        <v>556</v>
      </c>
      <c r="C2604" s="89">
        <v>0.62807870370370367</v>
      </c>
      <c r="D2604" s="123">
        <v>547</v>
      </c>
      <c r="E2604" s="118">
        <v>22.5</v>
      </c>
      <c r="F2604" s="105">
        <v>12307.5</v>
      </c>
      <c r="G2604" s="90" t="s">
        <v>23</v>
      </c>
    </row>
    <row r="2605" spans="2:7">
      <c r="B2605" s="90" t="s">
        <v>556</v>
      </c>
      <c r="C2605" s="89">
        <v>0.62810185185185186</v>
      </c>
      <c r="D2605" s="123">
        <v>103</v>
      </c>
      <c r="E2605" s="118">
        <v>22.5</v>
      </c>
      <c r="F2605" s="105">
        <v>2317.5</v>
      </c>
      <c r="G2605" s="90" t="s">
        <v>23</v>
      </c>
    </row>
    <row r="2606" spans="2:7">
      <c r="B2606" s="90" t="s">
        <v>556</v>
      </c>
      <c r="C2606" s="89">
        <v>0.63055555555555554</v>
      </c>
      <c r="D2606" s="123">
        <v>197</v>
      </c>
      <c r="E2606" s="118">
        <v>22.484999999999999</v>
      </c>
      <c r="F2606" s="105">
        <v>4429.5450000000001</v>
      </c>
      <c r="G2606" s="90" t="s">
        <v>23</v>
      </c>
    </row>
    <row r="2607" spans="2:7">
      <c r="B2607" s="90" t="s">
        <v>556</v>
      </c>
      <c r="C2607" s="89">
        <v>0.63055555555555554</v>
      </c>
      <c r="D2607" s="123">
        <v>340</v>
      </c>
      <c r="E2607" s="118">
        <v>22.484999999999999</v>
      </c>
      <c r="F2607" s="105">
        <v>7644.9</v>
      </c>
      <c r="G2607" s="90" t="s">
        <v>23</v>
      </c>
    </row>
    <row r="2608" spans="2:7">
      <c r="B2608" s="90" t="s">
        <v>556</v>
      </c>
      <c r="C2608" s="89">
        <v>0.63055555555555554</v>
      </c>
      <c r="D2608" s="123">
        <v>163</v>
      </c>
      <c r="E2608" s="118">
        <v>22.484999999999999</v>
      </c>
      <c r="F2608" s="105">
        <v>3665.0549999999998</v>
      </c>
      <c r="G2608" s="90" t="s">
        <v>23</v>
      </c>
    </row>
    <row r="2609" spans="2:7">
      <c r="B2609" s="90" t="s">
        <v>556</v>
      </c>
      <c r="C2609" s="89">
        <v>0.63479166666666664</v>
      </c>
      <c r="D2609" s="123">
        <v>145</v>
      </c>
      <c r="E2609" s="118">
        <v>22.515000000000001</v>
      </c>
      <c r="F2609" s="105">
        <v>3264.6750000000002</v>
      </c>
      <c r="G2609" s="90" t="s">
        <v>23</v>
      </c>
    </row>
    <row r="2610" spans="2:7">
      <c r="B2610" s="90" t="s">
        <v>556</v>
      </c>
      <c r="C2610" s="89">
        <v>0.63479166666666664</v>
      </c>
      <c r="D2610" s="123">
        <v>555</v>
      </c>
      <c r="E2610" s="118">
        <v>22.515000000000001</v>
      </c>
      <c r="F2610" s="105">
        <v>12495.825000000001</v>
      </c>
      <c r="G2610" s="90" t="s">
        <v>23</v>
      </c>
    </row>
    <row r="2611" spans="2:7">
      <c r="B2611" s="90" t="s">
        <v>556</v>
      </c>
      <c r="C2611" s="89">
        <v>0.63481481481481483</v>
      </c>
      <c r="D2611" s="123">
        <v>300</v>
      </c>
      <c r="E2611" s="118">
        <v>22.515000000000001</v>
      </c>
      <c r="F2611" s="105">
        <v>6754.5</v>
      </c>
      <c r="G2611" s="90" t="s">
        <v>23</v>
      </c>
    </row>
    <row r="2612" spans="2:7">
      <c r="B2612" s="90" t="s">
        <v>556</v>
      </c>
      <c r="C2612" s="89">
        <v>0.63481481481481483</v>
      </c>
      <c r="D2612" s="123">
        <v>450</v>
      </c>
      <c r="E2612" s="118">
        <v>22.515000000000001</v>
      </c>
      <c r="F2612" s="105">
        <v>10131.75</v>
      </c>
      <c r="G2612" s="90" t="s">
        <v>23</v>
      </c>
    </row>
    <row r="2613" spans="2:7">
      <c r="B2613" s="90" t="s">
        <v>556</v>
      </c>
      <c r="C2613" s="89">
        <v>0.63760416666666664</v>
      </c>
      <c r="D2613" s="123">
        <v>500</v>
      </c>
      <c r="E2613" s="118">
        <v>22.515000000000001</v>
      </c>
      <c r="F2613" s="105">
        <v>11257.5</v>
      </c>
      <c r="G2613" s="90" t="s">
        <v>23</v>
      </c>
    </row>
    <row r="2614" spans="2:7">
      <c r="B2614" s="90" t="s">
        <v>556</v>
      </c>
      <c r="C2614" s="89">
        <v>0.63760416666666664</v>
      </c>
      <c r="D2614" s="123">
        <v>200</v>
      </c>
      <c r="E2614" s="118">
        <v>22.515000000000001</v>
      </c>
      <c r="F2614" s="105">
        <v>4503</v>
      </c>
      <c r="G2614" s="90" t="s">
        <v>23</v>
      </c>
    </row>
    <row r="2615" spans="2:7">
      <c r="B2615" s="90" t="s">
        <v>556</v>
      </c>
      <c r="C2615" s="89">
        <v>0.64050925925925928</v>
      </c>
      <c r="D2615" s="123">
        <v>600</v>
      </c>
      <c r="E2615" s="118">
        <v>22.475000000000001</v>
      </c>
      <c r="F2615" s="105">
        <v>13485</v>
      </c>
      <c r="G2615" s="90" t="s">
        <v>23</v>
      </c>
    </row>
    <row r="2616" spans="2:7">
      <c r="B2616" s="90" t="s">
        <v>556</v>
      </c>
      <c r="C2616" s="89">
        <v>0.64399305555555553</v>
      </c>
      <c r="D2616" s="123">
        <v>477</v>
      </c>
      <c r="E2616" s="118">
        <v>22.48</v>
      </c>
      <c r="F2616" s="105">
        <v>10722.960000000001</v>
      </c>
      <c r="G2616" s="90" t="s">
        <v>23</v>
      </c>
    </row>
    <row r="2617" spans="2:7">
      <c r="B2617" s="90" t="s">
        <v>556</v>
      </c>
      <c r="C2617" s="89">
        <v>0.64399305555555553</v>
      </c>
      <c r="D2617" s="123">
        <v>223</v>
      </c>
      <c r="E2617" s="118">
        <v>22.48</v>
      </c>
      <c r="F2617" s="105">
        <v>5013.04</v>
      </c>
      <c r="G2617" s="90" t="s">
        <v>23</v>
      </c>
    </row>
    <row r="2618" spans="2:7">
      <c r="B2618" s="90" t="s">
        <v>556</v>
      </c>
      <c r="C2618" s="89">
        <v>0.64587962962962964</v>
      </c>
      <c r="D2618" s="123">
        <v>455</v>
      </c>
      <c r="E2618" s="118">
        <v>22.48</v>
      </c>
      <c r="F2618" s="105">
        <v>10228.4</v>
      </c>
      <c r="G2618" s="90" t="s">
        <v>23</v>
      </c>
    </row>
    <row r="2619" spans="2:7">
      <c r="B2619" s="90" t="s">
        <v>556</v>
      </c>
      <c r="C2619" s="89">
        <v>0.64587962962962964</v>
      </c>
      <c r="D2619" s="123">
        <v>95</v>
      </c>
      <c r="E2619" s="118">
        <v>22.48</v>
      </c>
      <c r="F2619" s="105">
        <v>2135.6</v>
      </c>
      <c r="G2619" s="90" t="s">
        <v>23</v>
      </c>
    </row>
    <row r="2620" spans="2:7">
      <c r="B2620" s="90" t="s">
        <v>556</v>
      </c>
      <c r="C2620" s="89">
        <v>0.64820601851851845</v>
      </c>
      <c r="D2620" s="123">
        <v>459</v>
      </c>
      <c r="E2620" s="118">
        <v>22.475000000000001</v>
      </c>
      <c r="F2620" s="105">
        <v>10316.025000000001</v>
      </c>
      <c r="G2620" s="90" t="s">
        <v>23</v>
      </c>
    </row>
    <row r="2621" spans="2:7">
      <c r="B2621" s="90" t="s">
        <v>556</v>
      </c>
      <c r="C2621" s="89">
        <v>0.64820601851851845</v>
      </c>
      <c r="D2621" s="123">
        <v>91</v>
      </c>
      <c r="E2621" s="118">
        <v>22.475000000000001</v>
      </c>
      <c r="F2621" s="105">
        <v>2045.2250000000001</v>
      </c>
      <c r="G2621" s="90" t="s">
        <v>23</v>
      </c>
    </row>
    <row r="2622" spans="2:7">
      <c r="B2622" s="90" t="s">
        <v>556</v>
      </c>
      <c r="C2622" s="89">
        <v>0.65140046296296295</v>
      </c>
      <c r="D2622" s="123">
        <v>360</v>
      </c>
      <c r="E2622" s="118">
        <v>22.45</v>
      </c>
      <c r="F2622" s="105">
        <v>8082</v>
      </c>
      <c r="G2622" s="90" t="s">
        <v>23</v>
      </c>
    </row>
    <row r="2623" spans="2:7">
      <c r="B2623" s="90" t="s">
        <v>556</v>
      </c>
      <c r="C2623" s="89">
        <v>0.65140046296296295</v>
      </c>
      <c r="D2623" s="123">
        <v>373</v>
      </c>
      <c r="E2623" s="118">
        <v>22.45</v>
      </c>
      <c r="F2623" s="105">
        <v>8373.85</v>
      </c>
      <c r="G2623" s="90" t="s">
        <v>23</v>
      </c>
    </row>
    <row r="2624" spans="2:7">
      <c r="B2624" s="90" t="s">
        <v>556</v>
      </c>
      <c r="C2624" s="89">
        <v>0.65140046296296295</v>
      </c>
      <c r="D2624" s="123">
        <v>90</v>
      </c>
      <c r="E2624" s="118">
        <v>22.45</v>
      </c>
      <c r="F2624" s="105">
        <v>2020.5</v>
      </c>
      <c r="G2624" s="90" t="s">
        <v>23</v>
      </c>
    </row>
    <row r="2625" spans="2:7">
      <c r="B2625" s="90" t="s">
        <v>556</v>
      </c>
      <c r="C2625" s="89">
        <v>0.65156249999999993</v>
      </c>
      <c r="D2625" s="123">
        <v>27</v>
      </c>
      <c r="E2625" s="118">
        <v>22.45</v>
      </c>
      <c r="F2625" s="105">
        <v>606.15</v>
      </c>
      <c r="G2625" s="90" t="s">
        <v>23</v>
      </c>
    </row>
    <row r="2626" spans="2:7">
      <c r="B2626" s="90" t="s">
        <v>556</v>
      </c>
      <c r="C2626" s="89">
        <v>0.65497685185185184</v>
      </c>
      <c r="D2626" s="123">
        <v>700</v>
      </c>
      <c r="E2626" s="118">
        <v>22.45</v>
      </c>
      <c r="F2626" s="105">
        <v>15715</v>
      </c>
      <c r="G2626" s="90" t="s">
        <v>23</v>
      </c>
    </row>
    <row r="2627" spans="2:7">
      <c r="B2627" s="90" t="s">
        <v>556</v>
      </c>
      <c r="C2627" s="89">
        <v>0.6570138888888889</v>
      </c>
      <c r="D2627" s="123">
        <v>781</v>
      </c>
      <c r="E2627" s="118">
        <v>22.465</v>
      </c>
      <c r="F2627" s="105">
        <v>17545.165000000001</v>
      </c>
      <c r="G2627" s="90" t="s">
        <v>23</v>
      </c>
    </row>
    <row r="2628" spans="2:7">
      <c r="B2628" s="90" t="s">
        <v>556</v>
      </c>
      <c r="C2628" s="89">
        <v>0.6570138888888889</v>
      </c>
      <c r="D2628" s="123">
        <v>119</v>
      </c>
      <c r="E2628" s="118">
        <v>22.465</v>
      </c>
      <c r="F2628" s="105">
        <v>2673.335</v>
      </c>
      <c r="G2628" s="90" t="s">
        <v>23</v>
      </c>
    </row>
    <row r="2629" spans="2:7">
      <c r="B2629" s="90" t="s">
        <v>556</v>
      </c>
      <c r="C2629" s="89">
        <v>0.65921296296296295</v>
      </c>
      <c r="D2629" s="123">
        <v>300</v>
      </c>
      <c r="E2629" s="118">
        <v>22.44</v>
      </c>
      <c r="F2629" s="105">
        <v>6732</v>
      </c>
      <c r="G2629" s="90" t="s">
        <v>23</v>
      </c>
    </row>
    <row r="2630" spans="2:7">
      <c r="B2630" s="90" t="s">
        <v>556</v>
      </c>
      <c r="C2630" s="89">
        <v>0.65921296296296295</v>
      </c>
      <c r="D2630" s="123">
        <v>365</v>
      </c>
      <c r="E2630" s="118">
        <v>22.44</v>
      </c>
      <c r="F2630" s="105">
        <v>8190.6</v>
      </c>
      <c r="G2630" s="90" t="s">
        <v>23</v>
      </c>
    </row>
    <row r="2631" spans="2:7">
      <c r="B2631" s="90" t="s">
        <v>556</v>
      </c>
      <c r="C2631" s="89">
        <v>0.65921296296296295</v>
      </c>
      <c r="D2631" s="123">
        <v>235</v>
      </c>
      <c r="E2631" s="118">
        <v>22.44</v>
      </c>
      <c r="F2631" s="105">
        <v>5273.4000000000005</v>
      </c>
      <c r="G2631" s="90" t="s">
        <v>23</v>
      </c>
    </row>
    <row r="2632" spans="2:7">
      <c r="B2632" s="90" t="s">
        <v>556</v>
      </c>
      <c r="C2632" s="89">
        <v>0.66181712962962969</v>
      </c>
      <c r="D2632" s="123">
        <v>578</v>
      </c>
      <c r="E2632" s="118">
        <v>22.44</v>
      </c>
      <c r="F2632" s="105">
        <v>12970.320000000002</v>
      </c>
      <c r="G2632" s="90" t="s">
        <v>23</v>
      </c>
    </row>
    <row r="2633" spans="2:7">
      <c r="B2633" s="90" t="s">
        <v>556</v>
      </c>
      <c r="C2633" s="89">
        <v>0.66335648148148152</v>
      </c>
      <c r="D2633" s="123">
        <v>22</v>
      </c>
      <c r="E2633" s="118">
        <v>22.46</v>
      </c>
      <c r="F2633" s="105">
        <v>494.12</v>
      </c>
      <c r="G2633" s="90" t="s">
        <v>23</v>
      </c>
    </row>
    <row r="2634" spans="2:7">
      <c r="B2634" s="90" t="s">
        <v>556</v>
      </c>
      <c r="C2634" s="89">
        <v>0.66335648148148152</v>
      </c>
      <c r="D2634" s="123">
        <v>600</v>
      </c>
      <c r="E2634" s="118">
        <v>22.46</v>
      </c>
      <c r="F2634" s="105">
        <v>13476</v>
      </c>
      <c r="G2634" s="90" t="s">
        <v>23</v>
      </c>
    </row>
    <row r="2635" spans="2:7">
      <c r="B2635" s="90" t="s">
        <v>556</v>
      </c>
      <c r="C2635" s="89">
        <v>0.66559027777777779</v>
      </c>
      <c r="D2635" s="123">
        <v>500</v>
      </c>
      <c r="E2635" s="118">
        <v>22.45</v>
      </c>
      <c r="F2635" s="105">
        <v>11225</v>
      </c>
      <c r="G2635" s="90" t="s">
        <v>23</v>
      </c>
    </row>
    <row r="2636" spans="2:7">
      <c r="B2636" s="90" t="s">
        <v>556</v>
      </c>
      <c r="C2636" s="89">
        <v>0.66752314814814817</v>
      </c>
      <c r="D2636" s="123">
        <v>157</v>
      </c>
      <c r="E2636" s="118">
        <v>22.434999999999999</v>
      </c>
      <c r="F2636" s="105">
        <v>3522.2949999999996</v>
      </c>
      <c r="G2636" s="90" t="s">
        <v>23</v>
      </c>
    </row>
    <row r="2637" spans="2:7">
      <c r="B2637" s="90" t="s">
        <v>556</v>
      </c>
      <c r="C2637" s="89">
        <v>0.66752314814814817</v>
      </c>
      <c r="D2637" s="123">
        <v>44</v>
      </c>
      <c r="E2637" s="118">
        <v>22.434999999999999</v>
      </c>
      <c r="F2637" s="105">
        <v>987.14</v>
      </c>
      <c r="G2637" s="90" t="s">
        <v>23</v>
      </c>
    </row>
    <row r="2638" spans="2:7">
      <c r="B2638" s="90" t="s">
        <v>556</v>
      </c>
      <c r="C2638" s="89">
        <v>0.66752314814814817</v>
      </c>
      <c r="D2638" s="123">
        <v>443</v>
      </c>
      <c r="E2638" s="118">
        <v>22.434999999999999</v>
      </c>
      <c r="F2638" s="105">
        <v>9938.7049999999999</v>
      </c>
      <c r="G2638" s="90" t="s">
        <v>23</v>
      </c>
    </row>
    <row r="2639" spans="2:7">
      <c r="B2639" s="90" t="s">
        <v>556</v>
      </c>
      <c r="C2639" s="89">
        <v>0.66752314814814817</v>
      </c>
      <c r="D2639" s="123">
        <v>106</v>
      </c>
      <c r="E2639" s="118">
        <v>22.434999999999999</v>
      </c>
      <c r="F2639" s="105">
        <v>2378.1099999999997</v>
      </c>
      <c r="G2639" s="90" t="s">
        <v>23</v>
      </c>
    </row>
    <row r="2640" spans="2:7">
      <c r="B2640" s="90" t="s">
        <v>556</v>
      </c>
      <c r="C2640" s="89">
        <v>0.67001157407407408</v>
      </c>
      <c r="D2640" s="123">
        <v>300</v>
      </c>
      <c r="E2640" s="118">
        <v>22.445</v>
      </c>
      <c r="F2640" s="105">
        <v>6733.5</v>
      </c>
      <c r="G2640" s="90" t="s">
        <v>23</v>
      </c>
    </row>
    <row r="2641" spans="2:7">
      <c r="B2641" s="90" t="s">
        <v>556</v>
      </c>
      <c r="C2641" s="89">
        <v>0.67001157407407408</v>
      </c>
      <c r="D2641" s="123">
        <v>24</v>
      </c>
      <c r="E2641" s="118">
        <v>22.445</v>
      </c>
      <c r="F2641" s="105">
        <v>538.68000000000006</v>
      </c>
      <c r="G2641" s="90" t="s">
        <v>23</v>
      </c>
    </row>
    <row r="2642" spans="2:7">
      <c r="B2642" s="90" t="s">
        <v>556</v>
      </c>
      <c r="C2642" s="89">
        <v>0.67001157407407408</v>
      </c>
      <c r="D2642" s="123">
        <v>8</v>
      </c>
      <c r="E2642" s="118">
        <v>22.445</v>
      </c>
      <c r="F2642" s="105">
        <v>179.56</v>
      </c>
      <c r="G2642" s="90" t="s">
        <v>23</v>
      </c>
    </row>
    <row r="2643" spans="2:7">
      <c r="B2643" s="90" t="s">
        <v>556</v>
      </c>
      <c r="C2643" s="89">
        <v>0.67001157407407408</v>
      </c>
      <c r="D2643" s="123">
        <v>368</v>
      </c>
      <c r="E2643" s="118">
        <v>22.445</v>
      </c>
      <c r="F2643" s="105">
        <v>8259.76</v>
      </c>
      <c r="G2643" s="90" t="s">
        <v>23</v>
      </c>
    </row>
    <row r="2644" spans="2:7">
      <c r="B2644" s="90" t="s">
        <v>556</v>
      </c>
      <c r="C2644" s="89">
        <v>0.67212962962962963</v>
      </c>
      <c r="D2644" s="123">
        <v>500</v>
      </c>
      <c r="E2644" s="118">
        <v>22.44</v>
      </c>
      <c r="F2644" s="105">
        <v>11220</v>
      </c>
      <c r="G2644" s="90" t="s">
        <v>23</v>
      </c>
    </row>
    <row r="2645" spans="2:7">
      <c r="B2645" s="90" t="s">
        <v>556</v>
      </c>
      <c r="C2645" s="89">
        <v>0.67472222222222211</v>
      </c>
      <c r="D2645" s="123">
        <v>589</v>
      </c>
      <c r="E2645" s="118">
        <v>22.445</v>
      </c>
      <c r="F2645" s="105">
        <v>13220.105</v>
      </c>
      <c r="G2645" s="90" t="s">
        <v>23</v>
      </c>
    </row>
    <row r="2646" spans="2:7">
      <c r="B2646" s="90" t="s">
        <v>556</v>
      </c>
      <c r="C2646" s="89">
        <v>0.67472222222222211</v>
      </c>
      <c r="D2646" s="123">
        <v>11</v>
      </c>
      <c r="E2646" s="118">
        <v>22.445</v>
      </c>
      <c r="F2646" s="105">
        <v>246.89500000000001</v>
      </c>
      <c r="G2646" s="90" t="s">
        <v>23</v>
      </c>
    </row>
    <row r="2647" spans="2:7">
      <c r="B2647" s="90" t="s">
        <v>556</v>
      </c>
      <c r="C2647" s="89">
        <v>0.67505787037037035</v>
      </c>
      <c r="D2647" s="123">
        <v>750</v>
      </c>
      <c r="E2647" s="118">
        <v>22.44</v>
      </c>
      <c r="F2647" s="105">
        <v>16830</v>
      </c>
      <c r="G2647" s="90" t="s">
        <v>23</v>
      </c>
    </row>
    <row r="2648" spans="2:7">
      <c r="B2648" s="90" t="s">
        <v>556</v>
      </c>
      <c r="C2648" s="89">
        <v>0.67709490740740741</v>
      </c>
      <c r="D2648" s="123">
        <v>700</v>
      </c>
      <c r="E2648" s="118">
        <v>22.434999999999999</v>
      </c>
      <c r="F2648" s="105">
        <v>15704.5</v>
      </c>
      <c r="G2648" s="90" t="s">
        <v>23</v>
      </c>
    </row>
    <row r="2649" spans="2:7">
      <c r="B2649" s="90" t="s">
        <v>556</v>
      </c>
      <c r="C2649" s="89">
        <v>0.6794675925925926</v>
      </c>
      <c r="D2649" s="123">
        <v>750</v>
      </c>
      <c r="E2649" s="118">
        <v>22.44</v>
      </c>
      <c r="F2649" s="105">
        <v>16830</v>
      </c>
      <c r="G2649" s="90" t="s">
        <v>23</v>
      </c>
    </row>
    <row r="2650" spans="2:7">
      <c r="B2650" s="90" t="s">
        <v>556</v>
      </c>
      <c r="C2650" s="89">
        <v>0.6802083333333333</v>
      </c>
      <c r="D2650" s="123">
        <v>500</v>
      </c>
      <c r="E2650" s="118">
        <v>22.43</v>
      </c>
      <c r="F2650" s="105">
        <v>11215</v>
      </c>
      <c r="G2650" s="90" t="s">
        <v>23</v>
      </c>
    </row>
    <row r="2651" spans="2:7">
      <c r="B2651" s="90" t="s">
        <v>556</v>
      </c>
      <c r="C2651" s="89">
        <v>0.68237268518518512</v>
      </c>
      <c r="D2651" s="123">
        <v>700</v>
      </c>
      <c r="E2651" s="118">
        <v>22.42</v>
      </c>
      <c r="F2651" s="105">
        <v>15694.000000000002</v>
      </c>
      <c r="G2651" s="90" t="s">
        <v>23</v>
      </c>
    </row>
    <row r="2652" spans="2:7">
      <c r="B2652" s="90" t="s">
        <v>556</v>
      </c>
      <c r="C2652" s="89">
        <v>0.68407407407407417</v>
      </c>
      <c r="D2652" s="123">
        <v>292</v>
      </c>
      <c r="E2652" s="118">
        <v>22.4</v>
      </c>
      <c r="F2652" s="105">
        <v>6540.7999999999993</v>
      </c>
      <c r="G2652" s="90" t="s">
        <v>23</v>
      </c>
    </row>
    <row r="2653" spans="2:7">
      <c r="B2653" s="90" t="s">
        <v>556</v>
      </c>
      <c r="C2653" s="89">
        <v>0.68407407407407417</v>
      </c>
      <c r="D2653" s="123">
        <v>499</v>
      </c>
      <c r="E2653" s="118">
        <v>22.4</v>
      </c>
      <c r="F2653" s="105">
        <v>11177.599999999999</v>
      </c>
      <c r="G2653" s="90" t="s">
        <v>23</v>
      </c>
    </row>
    <row r="2654" spans="2:7">
      <c r="B2654" s="90" t="s">
        <v>556</v>
      </c>
      <c r="C2654" s="89">
        <v>0.68407407407407417</v>
      </c>
      <c r="D2654" s="123">
        <v>309</v>
      </c>
      <c r="E2654" s="118">
        <v>22.4</v>
      </c>
      <c r="F2654" s="105">
        <v>6921.5999999999995</v>
      </c>
      <c r="G2654" s="90" t="s">
        <v>23</v>
      </c>
    </row>
    <row r="2655" spans="2:7">
      <c r="B2655" s="90" t="s">
        <v>556</v>
      </c>
      <c r="C2655" s="89">
        <v>0.68553240740740751</v>
      </c>
      <c r="D2655" s="123">
        <v>81</v>
      </c>
      <c r="E2655" s="118">
        <v>22.405000000000001</v>
      </c>
      <c r="F2655" s="105">
        <v>1814.8050000000001</v>
      </c>
      <c r="G2655" s="90" t="s">
        <v>23</v>
      </c>
    </row>
    <row r="2656" spans="2:7">
      <c r="B2656" s="90" t="s">
        <v>556</v>
      </c>
      <c r="C2656" s="89">
        <v>0.68554398148148143</v>
      </c>
      <c r="D2656" s="123">
        <v>669</v>
      </c>
      <c r="E2656" s="118">
        <v>22.405000000000001</v>
      </c>
      <c r="F2656" s="105">
        <v>14988.945000000002</v>
      </c>
      <c r="G2656" s="90" t="s">
        <v>23</v>
      </c>
    </row>
    <row r="2657" spans="2:7">
      <c r="B2657" s="90" t="s">
        <v>556</v>
      </c>
      <c r="C2657" s="89">
        <v>0.33813657407407405</v>
      </c>
      <c r="D2657" s="123">
        <v>23</v>
      </c>
      <c r="E2657" s="118">
        <v>22.504999999999999</v>
      </c>
      <c r="F2657" s="105">
        <v>517.61500000000001</v>
      </c>
      <c r="G2657" s="90" t="s">
        <v>23</v>
      </c>
    </row>
    <row r="2658" spans="2:7">
      <c r="B2658" s="90" t="s">
        <v>556</v>
      </c>
      <c r="C2658" s="89">
        <v>0.33813657407407405</v>
      </c>
      <c r="D2658" s="123">
        <v>780</v>
      </c>
      <c r="E2658" s="118">
        <v>22.504999999999999</v>
      </c>
      <c r="F2658" s="105">
        <v>17553.899999999998</v>
      </c>
      <c r="G2658" s="90" t="s">
        <v>23</v>
      </c>
    </row>
    <row r="2659" spans="2:7">
      <c r="B2659" s="90" t="s">
        <v>556</v>
      </c>
      <c r="C2659" s="89">
        <v>0.33813657407407405</v>
      </c>
      <c r="D2659" s="123">
        <v>797</v>
      </c>
      <c r="E2659" s="118">
        <v>22.504999999999999</v>
      </c>
      <c r="F2659" s="105">
        <v>17936.485000000001</v>
      </c>
      <c r="G2659" s="90" t="s">
        <v>23</v>
      </c>
    </row>
    <row r="2660" spans="2:7">
      <c r="B2660" s="90" t="s">
        <v>556</v>
      </c>
      <c r="C2660" s="89">
        <v>0.33899305555555559</v>
      </c>
      <c r="D2660" s="123">
        <v>1779</v>
      </c>
      <c r="E2660" s="118">
        <v>22.495000000000001</v>
      </c>
      <c r="F2660" s="105">
        <v>40018.605000000003</v>
      </c>
      <c r="G2660" s="90" t="s">
        <v>23</v>
      </c>
    </row>
    <row r="2661" spans="2:7">
      <c r="B2661" s="90" t="s">
        <v>556</v>
      </c>
      <c r="C2661" s="89">
        <v>0.33899305555555559</v>
      </c>
      <c r="D2661" s="123">
        <v>121</v>
      </c>
      <c r="E2661" s="118">
        <v>22.495000000000001</v>
      </c>
      <c r="F2661" s="105">
        <v>2721.895</v>
      </c>
      <c r="G2661" s="90" t="s">
        <v>23</v>
      </c>
    </row>
    <row r="2662" spans="2:7">
      <c r="B2662" s="90" t="s">
        <v>556</v>
      </c>
      <c r="C2662" s="89">
        <v>0.34210648148148143</v>
      </c>
      <c r="D2662" s="123">
        <v>856</v>
      </c>
      <c r="E2662" s="118">
        <v>22.484999999999999</v>
      </c>
      <c r="F2662" s="105">
        <v>19247.16</v>
      </c>
      <c r="G2662" s="90" t="s">
        <v>23</v>
      </c>
    </row>
    <row r="2663" spans="2:7">
      <c r="B2663" s="90" t="s">
        <v>556</v>
      </c>
      <c r="C2663" s="89">
        <v>0.34210648148148143</v>
      </c>
      <c r="D2663" s="123">
        <v>1044</v>
      </c>
      <c r="E2663" s="118">
        <v>22.484999999999999</v>
      </c>
      <c r="F2663" s="105">
        <v>23474.34</v>
      </c>
      <c r="G2663" s="90" t="s">
        <v>23</v>
      </c>
    </row>
    <row r="2664" spans="2:7">
      <c r="B2664" s="90" t="s">
        <v>556</v>
      </c>
      <c r="C2664" s="89">
        <v>0.34385416666666663</v>
      </c>
      <c r="D2664" s="123">
        <v>201</v>
      </c>
      <c r="E2664" s="118">
        <v>22.43</v>
      </c>
      <c r="F2664" s="105">
        <v>4508.43</v>
      </c>
      <c r="G2664" s="90" t="s">
        <v>23</v>
      </c>
    </row>
    <row r="2665" spans="2:7">
      <c r="B2665" s="90" t="s">
        <v>556</v>
      </c>
      <c r="C2665" s="89">
        <v>0.34385416666666663</v>
      </c>
      <c r="D2665" s="123">
        <v>1457</v>
      </c>
      <c r="E2665" s="118">
        <v>22.43</v>
      </c>
      <c r="F2665" s="105">
        <v>32680.51</v>
      </c>
      <c r="G2665" s="90" t="s">
        <v>23</v>
      </c>
    </row>
    <row r="2666" spans="2:7">
      <c r="B2666" s="90" t="s">
        <v>556</v>
      </c>
      <c r="C2666" s="89">
        <v>0.34385416666666663</v>
      </c>
      <c r="D2666" s="123">
        <v>242</v>
      </c>
      <c r="E2666" s="118">
        <v>22.43</v>
      </c>
      <c r="F2666" s="105">
        <v>5428.0599999999995</v>
      </c>
      <c r="G2666" s="90" t="s">
        <v>23</v>
      </c>
    </row>
    <row r="2667" spans="2:7">
      <c r="B2667" s="90" t="s">
        <v>556</v>
      </c>
      <c r="C2667" s="89">
        <v>0.34716435185185185</v>
      </c>
      <c r="D2667" s="123">
        <v>82</v>
      </c>
      <c r="E2667" s="118">
        <v>22.445</v>
      </c>
      <c r="F2667" s="105">
        <v>1840.49</v>
      </c>
      <c r="G2667" s="90" t="s">
        <v>23</v>
      </c>
    </row>
    <row r="2668" spans="2:7">
      <c r="B2668" s="90" t="s">
        <v>556</v>
      </c>
      <c r="C2668" s="89">
        <v>0.34716435185185185</v>
      </c>
      <c r="D2668" s="123">
        <v>324</v>
      </c>
      <c r="E2668" s="118">
        <v>22.445</v>
      </c>
      <c r="F2668" s="105">
        <v>7272.18</v>
      </c>
      <c r="G2668" s="90" t="s">
        <v>23</v>
      </c>
    </row>
    <row r="2669" spans="2:7">
      <c r="B2669" s="90" t="s">
        <v>556</v>
      </c>
      <c r="C2669" s="89">
        <v>0.34716435185185185</v>
      </c>
      <c r="D2669" s="123">
        <v>186</v>
      </c>
      <c r="E2669" s="118">
        <v>22.445</v>
      </c>
      <c r="F2669" s="105">
        <v>4174.7700000000004</v>
      </c>
      <c r="G2669" s="90" t="s">
        <v>23</v>
      </c>
    </row>
    <row r="2670" spans="2:7">
      <c r="B2670" s="90" t="s">
        <v>556</v>
      </c>
      <c r="C2670" s="89">
        <v>0.34716435185185185</v>
      </c>
      <c r="D2670" s="123">
        <v>352</v>
      </c>
      <c r="E2670" s="118">
        <v>22.445</v>
      </c>
      <c r="F2670" s="105">
        <v>7900.64</v>
      </c>
      <c r="G2670" s="90" t="s">
        <v>23</v>
      </c>
    </row>
    <row r="2671" spans="2:7">
      <c r="B2671" s="90" t="s">
        <v>556</v>
      </c>
      <c r="C2671" s="89">
        <v>0.34716435185185185</v>
      </c>
      <c r="D2671" s="123">
        <v>956</v>
      </c>
      <c r="E2671" s="118">
        <v>22.445</v>
      </c>
      <c r="F2671" s="105">
        <v>21457.420000000002</v>
      </c>
      <c r="G2671" s="90" t="s">
        <v>23</v>
      </c>
    </row>
    <row r="2672" spans="2:7">
      <c r="B2672" s="90" t="s">
        <v>556</v>
      </c>
      <c r="C2672" s="89">
        <v>0.34939814814814812</v>
      </c>
      <c r="D2672" s="123">
        <v>1900</v>
      </c>
      <c r="E2672" s="118">
        <v>22.445</v>
      </c>
      <c r="F2672" s="105">
        <v>42645.5</v>
      </c>
      <c r="G2672" s="90" t="s">
        <v>23</v>
      </c>
    </row>
    <row r="2673" spans="2:7">
      <c r="B2673" s="90" t="s">
        <v>556</v>
      </c>
      <c r="C2673" s="89">
        <v>0.35211805555555559</v>
      </c>
      <c r="D2673" s="123">
        <v>223</v>
      </c>
      <c r="E2673" s="118">
        <v>22.414999999999999</v>
      </c>
      <c r="F2673" s="105">
        <v>4998.5450000000001</v>
      </c>
      <c r="G2673" s="90" t="s">
        <v>23</v>
      </c>
    </row>
    <row r="2674" spans="2:7">
      <c r="B2674" s="90" t="s">
        <v>556</v>
      </c>
      <c r="C2674" s="89">
        <v>0.35211805555555559</v>
      </c>
      <c r="D2674" s="123">
        <v>1677</v>
      </c>
      <c r="E2674" s="118">
        <v>22.414999999999999</v>
      </c>
      <c r="F2674" s="105">
        <v>37589.955000000002</v>
      </c>
      <c r="G2674" s="90" t="s">
        <v>23</v>
      </c>
    </row>
    <row r="2675" spans="2:7">
      <c r="B2675" s="90" t="s">
        <v>556</v>
      </c>
      <c r="C2675" s="89">
        <v>0.35519675925925925</v>
      </c>
      <c r="D2675" s="123">
        <v>500</v>
      </c>
      <c r="E2675" s="118">
        <v>22.45</v>
      </c>
      <c r="F2675" s="105">
        <v>11225</v>
      </c>
      <c r="G2675" s="90" t="s">
        <v>23</v>
      </c>
    </row>
    <row r="2676" spans="2:7">
      <c r="B2676" s="90" t="s">
        <v>556</v>
      </c>
      <c r="C2676" s="89">
        <v>0.35528935185185184</v>
      </c>
      <c r="D2676" s="123">
        <v>507</v>
      </c>
      <c r="E2676" s="118">
        <v>22.47</v>
      </c>
      <c r="F2676" s="105">
        <v>11392.289999999999</v>
      </c>
      <c r="G2676" s="90" t="s">
        <v>23</v>
      </c>
    </row>
    <row r="2677" spans="2:7">
      <c r="B2677" s="90" t="s">
        <v>556</v>
      </c>
      <c r="C2677" s="89">
        <v>0.35528935185185184</v>
      </c>
      <c r="D2677" s="123">
        <v>893</v>
      </c>
      <c r="E2677" s="118">
        <v>22.47</v>
      </c>
      <c r="F2677" s="105">
        <v>20065.71</v>
      </c>
      <c r="G2677" s="90" t="s">
        <v>23</v>
      </c>
    </row>
    <row r="2678" spans="2:7">
      <c r="B2678" s="90" t="s">
        <v>556</v>
      </c>
      <c r="C2678" s="89">
        <v>0.35831018518518515</v>
      </c>
      <c r="D2678" s="123">
        <v>320</v>
      </c>
      <c r="E2678" s="118">
        <v>22.45</v>
      </c>
      <c r="F2678" s="105">
        <v>7184</v>
      </c>
      <c r="G2678" s="90" t="s">
        <v>23</v>
      </c>
    </row>
    <row r="2679" spans="2:7">
      <c r="B2679" s="90" t="s">
        <v>556</v>
      </c>
      <c r="C2679" s="89">
        <v>0.35831018518518515</v>
      </c>
      <c r="D2679" s="123">
        <v>133</v>
      </c>
      <c r="E2679" s="118">
        <v>22.45</v>
      </c>
      <c r="F2679" s="105">
        <v>2985.85</v>
      </c>
      <c r="G2679" s="90" t="s">
        <v>23</v>
      </c>
    </row>
    <row r="2680" spans="2:7">
      <c r="B2680" s="90" t="s">
        <v>556</v>
      </c>
      <c r="C2680" s="89">
        <v>0.35831018518518515</v>
      </c>
      <c r="D2680" s="123">
        <v>227</v>
      </c>
      <c r="E2680" s="118">
        <v>22.45</v>
      </c>
      <c r="F2680" s="105">
        <v>5096.1499999999996</v>
      </c>
      <c r="G2680" s="90" t="s">
        <v>23</v>
      </c>
    </row>
    <row r="2681" spans="2:7">
      <c r="B2681" s="90" t="s">
        <v>556</v>
      </c>
      <c r="C2681" s="89">
        <v>0.35831018518518515</v>
      </c>
      <c r="D2681" s="123">
        <v>300</v>
      </c>
      <c r="E2681" s="118">
        <v>22.45</v>
      </c>
      <c r="F2681" s="105">
        <v>6735</v>
      </c>
      <c r="G2681" s="90" t="s">
        <v>23</v>
      </c>
    </row>
    <row r="2682" spans="2:7">
      <c r="B2682" s="90" t="s">
        <v>556</v>
      </c>
      <c r="C2682" s="89">
        <v>0.35839120370370375</v>
      </c>
      <c r="D2682" s="123">
        <v>522</v>
      </c>
      <c r="E2682" s="118">
        <v>22.45</v>
      </c>
      <c r="F2682" s="105">
        <v>11718.9</v>
      </c>
      <c r="G2682" s="90" t="s">
        <v>23</v>
      </c>
    </row>
    <row r="2683" spans="2:7">
      <c r="B2683" s="90" t="s">
        <v>556</v>
      </c>
      <c r="C2683" s="89">
        <v>0.35839120370370375</v>
      </c>
      <c r="D2683" s="123">
        <v>398</v>
      </c>
      <c r="E2683" s="118">
        <v>22.45</v>
      </c>
      <c r="F2683" s="105">
        <v>8935.1</v>
      </c>
      <c r="G2683" s="90" t="s">
        <v>23</v>
      </c>
    </row>
    <row r="2684" spans="2:7">
      <c r="B2684" s="90" t="s">
        <v>556</v>
      </c>
      <c r="C2684" s="89">
        <v>0.36054398148148148</v>
      </c>
      <c r="D2684" s="123">
        <v>764</v>
      </c>
      <c r="E2684" s="118">
        <v>22.46</v>
      </c>
      <c r="F2684" s="105">
        <v>17159.440000000002</v>
      </c>
      <c r="G2684" s="90" t="s">
        <v>23</v>
      </c>
    </row>
    <row r="2685" spans="2:7">
      <c r="B2685" s="90" t="s">
        <v>556</v>
      </c>
      <c r="C2685" s="89">
        <v>0.36054398148148148</v>
      </c>
      <c r="D2685" s="123">
        <v>274</v>
      </c>
      <c r="E2685" s="118">
        <v>22.46</v>
      </c>
      <c r="F2685" s="105">
        <v>6154.04</v>
      </c>
      <c r="G2685" s="90" t="s">
        <v>23</v>
      </c>
    </row>
    <row r="2686" spans="2:7">
      <c r="B2686" s="90" t="s">
        <v>556</v>
      </c>
      <c r="C2686" s="89">
        <v>0.36054398148148148</v>
      </c>
      <c r="D2686" s="123">
        <v>862</v>
      </c>
      <c r="E2686" s="118">
        <v>22.46</v>
      </c>
      <c r="F2686" s="105">
        <v>19360.52</v>
      </c>
      <c r="G2686" s="90" t="s">
        <v>23</v>
      </c>
    </row>
    <row r="2687" spans="2:7">
      <c r="B2687" s="90" t="s">
        <v>556</v>
      </c>
      <c r="C2687" s="89">
        <v>0.36436342592592591</v>
      </c>
      <c r="D2687" s="123">
        <v>300</v>
      </c>
      <c r="E2687" s="118">
        <v>22.484999999999999</v>
      </c>
      <c r="F2687" s="105">
        <v>6745.5</v>
      </c>
      <c r="G2687" s="90" t="s">
        <v>23</v>
      </c>
    </row>
    <row r="2688" spans="2:7">
      <c r="B2688" s="90" t="s">
        <v>556</v>
      </c>
      <c r="C2688" s="89">
        <v>0.36436342592592591</v>
      </c>
      <c r="D2688" s="123">
        <v>227</v>
      </c>
      <c r="E2688" s="118">
        <v>22.484999999999999</v>
      </c>
      <c r="F2688" s="105">
        <v>5104.0950000000003</v>
      </c>
      <c r="G2688" s="90" t="s">
        <v>23</v>
      </c>
    </row>
    <row r="2689" spans="2:7">
      <c r="B2689" s="90" t="s">
        <v>556</v>
      </c>
      <c r="C2689" s="89">
        <v>0.36436342592592591</v>
      </c>
      <c r="D2689" s="123">
        <v>227</v>
      </c>
      <c r="E2689" s="118">
        <v>22.484999999999999</v>
      </c>
      <c r="F2689" s="105">
        <v>5104.0950000000003</v>
      </c>
      <c r="G2689" s="90" t="s">
        <v>23</v>
      </c>
    </row>
    <row r="2690" spans="2:7">
      <c r="B2690" s="90" t="s">
        <v>556</v>
      </c>
      <c r="C2690" s="89">
        <v>0.36436342592592591</v>
      </c>
      <c r="D2690" s="123">
        <v>1146</v>
      </c>
      <c r="E2690" s="118">
        <v>22.484999999999999</v>
      </c>
      <c r="F2690" s="105">
        <v>25767.809999999998</v>
      </c>
      <c r="G2690" s="90" t="s">
        <v>23</v>
      </c>
    </row>
    <row r="2691" spans="2:7">
      <c r="B2691" s="90" t="s">
        <v>556</v>
      </c>
      <c r="C2691" s="89">
        <v>0.3662731481481481</v>
      </c>
      <c r="D2691" s="123">
        <v>1290</v>
      </c>
      <c r="E2691" s="118">
        <v>22.49</v>
      </c>
      <c r="F2691" s="105">
        <v>29012.1</v>
      </c>
      <c r="G2691" s="90" t="s">
        <v>23</v>
      </c>
    </row>
    <row r="2692" spans="2:7">
      <c r="B2692" s="90" t="s">
        <v>556</v>
      </c>
      <c r="C2692" s="89">
        <v>0.3662731481481481</v>
      </c>
      <c r="D2692" s="123">
        <v>154</v>
      </c>
      <c r="E2692" s="118">
        <v>22.49</v>
      </c>
      <c r="F2692" s="105">
        <v>3463.4599999999996</v>
      </c>
      <c r="G2692" s="90" t="s">
        <v>23</v>
      </c>
    </row>
    <row r="2693" spans="2:7">
      <c r="B2693" s="90" t="s">
        <v>556</v>
      </c>
      <c r="C2693" s="89">
        <v>0.3662731481481481</v>
      </c>
      <c r="D2693" s="123">
        <v>456</v>
      </c>
      <c r="E2693" s="118">
        <v>22.49</v>
      </c>
      <c r="F2693" s="105">
        <v>10255.439999999999</v>
      </c>
      <c r="G2693" s="90" t="s">
        <v>23</v>
      </c>
    </row>
    <row r="2694" spans="2:7">
      <c r="B2694" s="90" t="s">
        <v>556</v>
      </c>
      <c r="C2694" s="89">
        <v>0.36900462962962965</v>
      </c>
      <c r="D2694" s="123">
        <v>691</v>
      </c>
      <c r="E2694" s="118">
        <v>22.495000000000001</v>
      </c>
      <c r="F2694" s="105">
        <v>15544.045</v>
      </c>
      <c r="G2694" s="90" t="s">
        <v>23</v>
      </c>
    </row>
    <row r="2695" spans="2:7">
      <c r="B2695" s="90" t="s">
        <v>556</v>
      </c>
      <c r="C2695" s="89">
        <v>0.36900462962962965</v>
      </c>
      <c r="D2695" s="123">
        <v>148</v>
      </c>
      <c r="E2695" s="118">
        <v>22.495000000000001</v>
      </c>
      <c r="F2695" s="105">
        <v>3329.26</v>
      </c>
      <c r="G2695" s="90" t="s">
        <v>23</v>
      </c>
    </row>
    <row r="2696" spans="2:7">
      <c r="B2696" s="90" t="s">
        <v>556</v>
      </c>
      <c r="C2696" s="89">
        <v>0.36900462962962965</v>
      </c>
      <c r="D2696" s="123">
        <v>436</v>
      </c>
      <c r="E2696" s="118">
        <v>22.495000000000001</v>
      </c>
      <c r="F2696" s="105">
        <v>9807.82</v>
      </c>
      <c r="G2696" s="90" t="s">
        <v>23</v>
      </c>
    </row>
    <row r="2697" spans="2:7">
      <c r="B2697" s="90" t="s">
        <v>556</v>
      </c>
      <c r="C2697" s="89">
        <v>0.36900462962962965</v>
      </c>
      <c r="D2697" s="123">
        <v>533</v>
      </c>
      <c r="E2697" s="118">
        <v>22.495000000000001</v>
      </c>
      <c r="F2697" s="105">
        <v>11989.835000000001</v>
      </c>
      <c r="G2697" s="90" t="s">
        <v>23</v>
      </c>
    </row>
    <row r="2698" spans="2:7">
      <c r="B2698" s="90" t="s">
        <v>556</v>
      </c>
      <c r="C2698" s="89">
        <v>0.36900462962962965</v>
      </c>
      <c r="D2698" s="123">
        <v>92</v>
      </c>
      <c r="E2698" s="118">
        <v>22.495000000000001</v>
      </c>
      <c r="F2698" s="105">
        <v>2069.54</v>
      </c>
      <c r="G2698" s="90" t="s">
        <v>23</v>
      </c>
    </row>
    <row r="2699" spans="2:7">
      <c r="B2699" s="90" t="s">
        <v>556</v>
      </c>
      <c r="C2699" s="89">
        <v>0.37158564814814815</v>
      </c>
      <c r="D2699" s="123">
        <v>735</v>
      </c>
      <c r="E2699" s="118">
        <v>22.454999999999998</v>
      </c>
      <c r="F2699" s="105">
        <v>16504.424999999999</v>
      </c>
      <c r="G2699" s="90" t="s">
        <v>23</v>
      </c>
    </row>
    <row r="2700" spans="2:7">
      <c r="B2700" s="90" t="s">
        <v>556</v>
      </c>
      <c r="C2700" s="89">
        <v>0.37158564814814815</v>
      </c>
      <c r="D2700" s="123">
        <v>1066</v>
      </c>
      <c r="E2700" s="118">
        <v>22.454999999999998</v>
      </c>
      <c r="F2700" s="105">
        <v>23937.03</v>
      </c>
      <c r="G2700" s="90" t="s">
        <v>23</v>
      </c>
    </row>
    <row r="2701" spans="2:7">
      <c r="B2701" s="90" t="s">
        <v>556</v>
      </c>
      <c r="C2701" s="89">
        <v>0.37158564814814815</v>
      </c>
      <c r="D2701" s="123">
        <v>99</v>
      </c>
      <c r="E2701" s="118">
        <v>22.454999999999998</v>
      </c>
      <c r="F2701" s="105">
        <v>2223.0449999999996</v>
      </c>
      <c r="G2701" s="90" t="s">
        <v>23</v>
      </c>
    </row>
    <row r="2702" spans="2:7">
      <c r="B2702" s="90" t="s">
        <v>556</v>
      </c>
      <c r="C2702" s="89">
        <v>0.37434027777777779</v>
      </c>
      <c r="D2702" s="123">
        <v>300</v>
      </c>
      <c r="E2702" s="118">
        <v>22.475000000000001</v>
      </c>
      <c r="F2702" s="105">
        <v>6742.5</v>
      </c>
      <c r="G2702" s="90" t="s">
        <v>23</v>
      </c>
    </row>
    <row r="2703" spans="2:7">
      <c r="B2703" s="90" t="s">
        <v>556</v>
      </c>
      <c r="C2703" s="89">
        <v>0.37434027777777779</v>
      </c>
      <c r="D2703" s="123">
        <v>227</v>
      </c>
      <c r="E2703" s="118">
        <v>22.475000000000001</v>
      </c>
      <c r="F2703" s="105">
        <v>5101.8250000000007</v>
      </c>
      <c r="G2703" s="90" t="s">
        <v>23</v>
      </c>
    </row>
    <row r="2704" spans="2:7">
      <c r="B2704" s="90" t="s">
        <v>556</v>
      </c>
      <c r="C2704" s="89">
        <v>0.37434027777777779</v>
      </c>
      <c r="D2704" s="123">
        <v>270</v>
      </c>
      <c r="E2704" s="118">
        <v>22.475000000000001</v>
      </c>
      <c r="F2704" s="105">
        <v>6068.25</v>
      </c>
      <c r="G2704" s="90" t="s">
        <v>23</v>
      </c>
    </row>
    <row r="2705" spans="2:7">
      <c r="B2705" s="90" t="s">
        <v>556</v>
      </c>
      <c r="C2705" s="89">
        <v>0.37434027777777779</v>
      </c>
      <c r="D2705" s="123">
        <v>889</v>
      </c>
      <c r="E2705" s="118">
        <v>22.475000000000001</v>
      </c>
      <c r="F2705" s="105">
        <v>19980.275000000001</v>
      </c>
      <c r="G2705" s="90" t="s">
        <v>23</v>
      </c>
    </row>
    <row r="2706" spans="2:7">
      <c r="B2706" s="90" t="s">
        <v>556</v>
      </c>
      <c r="C2706" s="89">
        <v>0.37434027777777779</v>
      </c>
      <c r="D2706" s="123">
        <v>214</v>
      </c>
      <c r="E2706" s="118">
        <v>22.475000000000001</v>
      </c>
      <c r="F2706" s="105">
        <v>4809.6500000000005</v>
      </c>
      <c r="G2706" s="90" t="s">
        <v>23</v>
      </c>
    </row>
    <row r="2707" spans="2:7">
      <c r="B2707" s="90" t="s">
        <v>556</v>
      </c>
      <c r="C2707" s="89">
        <v>0.37730324074074079</v>
      </c>
      <c r="D2707" s="123">
        <v>352</v>
      </c>
      <c r="E2707" s="118">
        <v>22.49</v>
      </c>
      <c r="F2707" s="105">
        <v>7916.48</v>
      </c>
      <c r="G2707" s="90" t="s">
        <v>23</v>
      </c>
    </row>
    <row r="2708" spans="2:7">
      <c r="B2708" s="90" t="s">
        <v>556</v>
      </c>
      <c r="C2708" s="89">
        <v>0.37730324074074079</v>
      </c>
      <c r="D2708" s="123">
        <v>639</v>
      </c>
      <c r="E2708" s="118">
        <v>22.49</v>
      </c>
      <c r="F2708" s="105">
        <v>14371.109999999999</v>
      </c>
      <c r="G2708" s="90" t="s">
        <v>23</v>
      </c>
    </row>
    <row r="2709" spans="2:7">
      <c r="B2709" s="90" t="s">
        <v>556</v>
      </c>
      <c r="C2709" s="89">
        <v>0.37730324074074079</v>
      </c>
      <c r="D2709" s="123">
        <v>200</v>
      </c>
      <c r="E2709" s="118">
        <v>22.49</v>
      </c>
      <c r="F2709" s="105">
        <v>4498</v>
      </c>
      <c r="G2709" s="90" t="s">
        <v>23</v>
      </c>
    </row>
    <row r="2710" spans="2:7">
      <c r="B2710" s="90" t="s">
        <v>556</v>
      </c>
      <c r="C2710" s="89">
        <v>0.37738425925925928</v>
      </c>
      <c r="D2710" s="123">
        <v>460</v>
      </c>
      <c r="E2710" s="118">
        <v>22.49</v>
      </c>
      <c r="F2710" s="105">
        <v>10345.4</v>
      </c>
      <c r="G2710" s="90" t="s">
        <v>23</v>
      </c>
    </row>
    <row r="2711" spans="2:7">
      <c r="B2711" s="90" t="s">
        <v>556</v>
      </c>
      <c r="C2711" s="89">
        <v>0.37756944444444446</v>
      </c>
      <c r="D2711" s="123">
        <v>249</v>
      </c>
      <c r="E2711" s="118">
        <v>22.495000000000001</v>
      </c>
      <c r="F2711" s="105">
        <v>5601.2550000000001</v>
      </c>
      <c r="G2711" s="90" t="s">
        <v>23</v>
      </c>
    </row>
    <row r="2712" spans="2:7">
      <c r="B2712" s="90" t="s">
        <v>556</v>
      </c>
      <c r="C2712" s="89">
        <v>0.3799305555555556</v>
      </c>
      <c r="D2712" s="123">
        <v>377</v>
      </c>
      <c r="E2712" s="118">
        <v>22.495000000000001</v>
      </c>
      <c r="F2712" s="105">
        <v>8480.6149999999998</v>
      </c>
      <c r="G2712" s="90" t="s">
        <v>23</v>
      </c>
    </row>
    <row r="2713" spans="2:7">
      <c r="B2713" s="90" t="s">
        <v>556</v>
      </c>
      <c r="C2713" s="89">
        <v>0.3799305555555556</v>
      </c>
      <c r="D2713" s="123">
        <v>502</v>
      </c>
      <c r="E2713" s="118">
        <v>22.5</v>
      </c>
      <c r="F2713" s="105">
        <v>11295</v>
      </c>
      <c r="G2713" s="90" t="s">
        <v>23</v>
      </c>
    </row>
    <row r="2714" spans="2:7">
      <c r="B2714" s="90" t="s">
        <v>556</v>
      </c>
      <c r="C2714" s="89">
        <v>0.3799305555555556</v>
      </c>
      <c r="D2714" s="123">
        <v>106</v>
      </c>
      <c r="E2714" s="118">
        <v>22.5</v>
      </c>
      <c r="F2714" s="105">
        <v>2385</v>
      </c>
      <c r="G2714" s="90" t="s">
        <v>23</v>
      </c>
    </row>
    <row r="2715" spans="2:7">
      <c r="B2715" s="90" t="s">
        <v>556</v>
      </c>
      <c r="C2715" s="89">
        <v>0.37996527777777778</v>
      </c>
      <c r="D2715" s="123">
        <v>267</v>
      </c>
      <c r="E2715" s="118">
        <v>22.5</v>
      </c>
      <c r="F2715" s="105">
        <v>6007.5</v>
      </c>
      <c r="G2715" s="90" t="s">
        <v>23</v>
      </c>
    </row>
    <row r="2716" spans="2:7">
      <c r="B2716" s="90" t="s">
        <v>556</v>
      </c>
      <c r="C2716" s="89">
        <v>0.37996527777777778</v>
      </c>
      <c r="D2716" s="123">
        <v>546</v>
      </c>
      <c r="E2716" s="118">
        <v>22.5</v>
      </c>
      <c r="F2716" s="105">
        <v>12285</v>
      </c>
      <c r="G2716" s="90" t="s">
        <v>23</v>
      </c>
    </row>
    <row r="2717" spans="2:7">
      <c r="B2717" s="90" t="s">
        <v>556</v>
      </c>
      <c r="C2717" s="89">
        <v>0.37996527777777778</v>
      </c>
      <c r="D2717" s="123">
        <v>102</v>
      </c>
      <c r="E2717" s="118">
        <v>22.5</v>
      </c>
      <c r="F2717" s="105">
        <v>2295</v>
      </c>
      <c r="G2717" s="90" t="s">
        <v>23</v>
      </c>
    </row>
    <row r="2718" spans="2:7">
      <c r="B2718" s="90" t="s">
        <v>556</v>
      </c>
      <c r="C2718" s="89">
        <v>0.38289351851851849</v>
      </c>
      <c r="D2718" s="123">
        <v>300</v>
      </c>
      <c r="E2718" s="118">
        <v>22.49</v>
      </c>
      <c r="F2718" s="105">
        <v>6746.9999999999991</v>
      </c>
      <c r="G2718" s="90" t="s">
        <v>23</v>
      </c>
    </row>
    <row r="2719" spans="2:7">
      <c r="B2719" s="90" t="s">
        <v>556</v>
      </c>
      <c r="C2719" s="89">
        <v>0.38289351851851849</v>
      </c>
      <c r="D2719" s="123">
        <v>325</v>
      </c>
      <c r="E2719" s="118">
        <v>22.49</v>
      </c>
      <c r="F2719" s="105">
        <v>7309.2499999999991</v>
      </c>
      <c r="G2719" s="90" t="s">
        <v>23</v>
      </c>
    </row>
    <row r="2720" spans="2:7">
      <c r="B2720" s="90" t="s">
        <v>556</v>
      </c>
      <c r="C2720" s="89">
        <v>0.38289351851851849</v>
      </c>
      <c r="D2720" s="123">
        <v>196</v>
      </c>
      <c r="E2720" s="118">
        <v>22.49</v>
      </c>
      <c r="F2720" s="105">
        <v>4408.04</v>
      </c>
      <c r="G2720" s="90" t="s">
        <v>23</v>
      </c>
    </row>
    <row r="2721" spans="2:7">
      <c r="B2721" s="90" t="s">
        <v>556</v>
      </c>
      <c r="C2721" s="89">
        <v>0.38289351851851849</v>
      </c>
      <c r="D2721" s="123">
        <v>112</v>
      </c>
      <c r="E2721" s="118">
        <v>22.49</v>
      </c>
      <c r="F2721" s="105">
        <v>2518.8799999999997</v>
      </c>
      <c r="G2721" s="90" t="s">
        <v>23</v>
      </c>
    </row>
    <row r="2722" spans="2:7">
      <c r="B2722" s="90" t="s">
        <v>556</v>
      </c>
      <c r="C2722" s="89">
        <v>0.38291666666666663</v>
      </c>
      <c r="D2722" s="123">
        <v>600</v>
      </c>
      <c r="E2722" s="118">
        <v>22.49</v>
      </c>
      <c r="F2722" s="105">
        <v>13493.999999999998</v>
      </c>
      <c r="G2722" s="90" t="s">
        <v>23</v>
      </c>
    </row>
    <row r="2723" spans="2:7">
      <c r="B2723" s="90" t="s">
        <v>556</v>
      </c>
      <c r="C2723" s="89">
        <v>0.38291666666666663</v>
      </c>
      <c r="D2723" s="123">
        <v>367</v>
      </c>
      <c r="E2723" s="118">
        <v>22.49</v>
      </c>
      <c r="F2723" s="105">
        <v>8253.83</v>
      </c>
      <c r="G2723" s="90" t="s">
        <v>23</v>
      </c>
    </row>
    <row r="2724" spans="2:7">
      <c r="B2724" s="90" t="s">
        <v>556</v>
      </c>
      <c r="C2724" s="89">
        <v>0.38560185185185186</v>
      </c>
      <c r="D2724" s="123">
        <v>533</v>
      </c>
      <c r="E2724" s="118">
        <v>22.47</v>
      </c>
      <c r="F2724" s="105">
        <v>11976.51</v>
      </c>
      <c r="G2724" s="90" t="s">
        <v>23</v>
      </c>
    </row>
    <row r="2725" spans="2:7">
      <c r="B2725" s="90" t="s">
        <v>556</v>
      </c>
      <c r="C2725" s="89">
        <v>0.38560185185185186</v>
      </c>
      <c r="D2725" s="123">
        <v>533</v>
      </c>
      <c r="E2725" s="118">
        <v>22.47</v>
      </c>
      <c r="F2725" s="105">
        <v>11976.51</v>
      </c>
      <c r="G2725" s="90" t="s">
        <v>23</v>
      </c>
    </row>
    <row r="2726" spans="2:7">
      <c r="B2726" s="90" t="s">
        <v>556</v>
      </c>
      <c r="C2726" s="89">
        <v>0.38560185185185186</v>
      </c>
      <c r="D2726" s="123">
        <v>614</v>
      </c>
      <c r="E2726" s="118">
        <v>22.47</v>
      </c>
      <c r="F2726" s="105">
        <v>13796.58</v>
      </c>
      <c r="G2726" s="90" t="s">
        <v>23</v>
      </c>
    </row>
    <row r="2727" spans="2:7">
      <c r="B2727" s="90" t="s">
        <v>556</v>
      </c>
      <c r="C2727" s="89">
        <v>0.38560185185185186</v>
      </c>
      <c r="D2727" s="123">
        <v>220</v>
      </c>
      <c r="E2727" s="118">
        <v>22.47</v>
      </c>
      <c r="F2727" s="105">
        <v>4943.3999999999996</v>
      </c>
      <c r="G2727" s="90" t="s">
        <v>23</v>
      </c>
    </row>
    <row r="2728" spans="2:7">
      <c r="B2728" s="90" t="s">
        <v>556</v>
      </c>
      <c r="C2728" s="89">
        <v>0.3883449074074074</v>
      </c>
      <c r="D2728" s="123">
        <v>381</v>
      </c>
      <c r="E2728" s="118">
        <v>22.454999999999998</v>
      </c>
      <c r="F2728" s="105">
        <v>8555.3549999999996</v>
      </c>
      <c r="G2728" s="90" t="s">
        <v>23</v>
      </c>
    </row>
    <row r="2729" spans="2:7">
      <c r="B2729" s="90" t="s">
        <v>556</v>
      </c>
      <c r="C2729" s="89">
        <v>0.3883449074074074</v>
      </c>
      <c r="D2729" s="123">
        <v>890</v>
      </c>
      <c r="E2729" s="118">
        <v>22.454999999999998</v>
      </c>
      <c r="F2729" s="105">
        <v>19984.949999999997</v>
      </c>
      <c r="G2729" s="90" t="s">
        <v>23</v>
      </c>
    </row>
    <row r="2730" spans="2:7">
      <c r="B2730" s="90" t="s">
        <v>556</v>
      </c>
      <c r="C2730" s="89">
        <v>0.3883449074074074</v>
      </c>
      <c r="D2730" s="123">
        <v>629</v>
      </c>
      <c r="E2730" s="118">
        <v>22.454999999999998</v>
      </c>
      <c r="F2730" s="105">
        <v>14124.195</v>
      </c>
      <c r="G2730" s="90" t="s">
        <v>23</v>
      </c>
    </row>
    <row r="2731" spans="2:7">
      <c r="B2731" s="90" t="s">
        <v>556</v>
      </c>
      <c r="C2731" s="89">
        <v>0.39150462962962962</v>
      </c>
      <c r="D2731" s="123">
        <v>1000</v>
      </c>
      <c r="E2731" s="118">
        <v>22.434999999999999</v>
      </c>
      <c r="F2731" s="105">
        <v>22435</v>
      </c>
      <c r="G2731" s="90" t="s">
        <v>23</v>
      </c>
    </row>
    <row r="2732" spans="2:7">
      <c r="B2732" s="90" t="s">
        <v>556</v>
      </c>
      <c r="C2732" s="89">
        <v>0.39150462962962962</v>
      </c>
      <c r="D2732" s="123">
        <v>533</v>
      </c>
      <c r="E2732" s="118">
        <v>22.434999999999999</v>
      </c>
      <c r="F2732" s="105">
        <v>11957.855</v>
      </c>
      <c r="G2732" s="90" t="s">
        <v>23</v>
      </c>
    </row>
    <row r="2733" spans="2:7">
      <c r="B2733" s="90" t="s">
        <v>556</v>
      </c>
      <c r="C2733" s="89">
        <v>0.39150462962962962</v>
      </c>
      <c r="D2733" s="123">
        <v>221</v>
      </c>
      <c r="E2733" s="118">
        <v>22.434999999999999</v>
      </c>
      <c r="F2733" s="105">
        <v>4958.1349999999993</v>
      </c>
      <c r="G2733" s="90" t="s">
        <v>23</v>
      </c>
    </row>
    <row r="2734" spans="2:7">
      <c r="B2734" s="90" t="s">
        <v>556</v>
      </c>
      <c r="C2734" s="89">
        <v>0.39150462962962962</v>
      </c>
      <c r="D2734" s="123">
        <v>146</v>
      </c>
      <c r="E2734" s="118">
        <v>22.434999999999999</v>
      </c>
      <c r="F2734" s="105">
        <v>3275.5099999999998</v>
      </c>
      <c r="G2734" s="90" t="s">
        <v>23</v>
      </c>
    </row>
    <row r="2735" spans="2:7">
      <c r="B2735" s="90" t="s">
        <v>556</v>
      </c>
      <c r="C2735" s="89">
        <v>0.39393518518518517</v>
      </c>
      <c r="D2735" s="123">
        <v>314</v>
      </c>
      <c r="E2735" s="118">
        <v>22.42</v>
      </c>
      <c r="F2735" s="105">
        <v>7039.88</v>
      </c>
      <c r="G2735" s="90" t="s">
        <v>23</v>
      </c>
    </row>
    <row r="2736" spans="2:7">
      <c r="B2736" s="90" t="s">
        <v>556</v>
      </c>
      <c r="C2736" s="89">
        <v>0.39393518518518517</v>
      </c>
      <c r="D2736" s="123">
        <v>179</v>
      </c>
      <c r="E2736" s="118">
        <v>22.42</v>
      </c>
      <c r="F2736" s="105">
        <v>4013.1800000000003</v>
      </c>
      <c r="G2736" s="90" t="s">
        <v>23</v>
      </c>
    </row>
    <row r="2737" spans="2:7">
      <c r="B2737" s="90" t="s">
        <v>556</v>
      </c>
      <c r="C2737" s="89">
        <v>0.39393518518518517</v>
      </c>
      <c r="D2737" s="123">
        <v>691</v>
      </c>
      <c r="E2737" s="118">
        <v>22.42</v>
      </c>
      <c r="F2737" s="105">
        <v>15492.220000000001</v>
      </c>
      <c r="G2737" s="90" t="s">
        <v>23</v>
      </c>
    </row>
    <row r="2738" spans="2:7">
      <c r="B2738" s="90" t="s">
        <v>556</v>
      </c>
      <c r="C2738" s="89">
        <v>0.39393518518518517</v>
      </c>
      <c r="D2738" s="123">
        <v>633</v>
      </c>
      <c r="E2738" s="118">
        <v>22.42</v>
      </c>
      <c r="F2738" s="105">
        <v>14191.86</v>
      </c>
      <c r="G2738" s="90" t="s">
        <v>23</v>
      </c>
    </row>
    <row r="2739" spans="2:7">
      <c r="B2739" s="90" t="s">
        <v>556</v>
      </c>
      <c r="C2739" s="89">
        <v>0.39414351851851853</v>
      </c>
      <c r="D2739" s="123">
        <v>83</v>
      </c>
      <c r="E2739" s="118">
        <v>22.425000000000001</v>
      </c>
      <c r="F2739" s="105">
        <v>1861.2750000000001</v>
      </c>
      <c r="G2739" s="90" t="s">
        <v>23</v>
      </c>
    </row>
    <row r="2740" spans="2:7">
      <c r="B2740" s="90" t="s">
        <v>556</v>
      </c>
      <c r="C2740" s="89">
        <v>0.39662037037037035</v>
      </c>
      <c r="D2740" s="123">
        <v>1087</v>
      </c>
      <c r="E2740" s="118">
        <v>22.43</v>
      </c>
      <c r="F2740" s="105">
        <v>24381.41</v>
      </c>
      <c r="G2740" s="90" t="s">
        <v>23</v>
      </c>
    </row>
    <row r="2741" spans="2:7">
      <c r="B2741" s="90" t="s">
        <v>556</v>
      </c>
      <c r="C2741" s="89">
        <v>0.39662037037037035</v>
      </c>
      <c r="D2741" s="123">
        <v>227</v>
      </c>
      <c r="E2741" s="118">
        <v>22.43</v>
      </c>
      <c r="F2741" s="105">
        <v>5091.6099999999997</v>
      </c>
      <c r="G2741" s="90" t="s">
        <v>23</v>
      </c>
    </row>
    <row r="2742" spans="2:7">
      <c r="B2742" s="90" t="s">
        <v>556</v>
      </c>
      <c r="C2742" s="89">
        <v>0.39662037037037035</v>
      </c>
      <c r="D2742" s="123">
        <v>422</v>
      </c>
      <c r="E2742" s="118">
        <v>22.43</v>
      </c>
      <c r="F2742" s="105">
        <v>9465.4599999999991</v>
      </c>
      <c r="G2742" s="90" t="s">
        <v>23</v>
      </c>
    </row>
    <row r="2743" spans="2:7">
      <c r="B2743" s="90" t="s">
        <v>556</v>
      </c>
      <c r="C2743" s="89">
        <v>0.39675925925925926</v>
      </c>
      <c r="D2743" s="123">
        <v>164</v>
      </c>
      <c r="E2743" s="118">
        <v>22.43</v>
      </c>
      <c r="F2743" s="105">
        <v>3678.52</v>
      </c>
      <c r="G2743" s="90" t="s">
        <v>23</v>
      </c>
    </row>
    <row r="2744" spans="2:7">
      <c r="B2744" s="90" t="s">
        <v>556</v>
      </c>
      <c r="C2744" s="89">
        <v>0.4001851851851852</v>
      </c>
      <c r="D2744" s="123">
        <v>1900</v>
      </c>
      <c r="E2744" s="118">
        <v>22.45</v>
      </c>
      <c r="F2744" s="105">
        <v>42655</v>
      </c>
      <c r="G2744" s="90" t="s">
        <v>23</v>
      </c>
    </row>
    <row r="2745" spans="2:7">
      <c r="B2745" s="90" t="s">
        <v>556</v>
      </c>
      <c r="C2745" s="89">
        <v>0.40209490740740739</v>
      </c>
      <c r="D2745" s="123">
        <v>1678</v>
      </c>
      <c r="E2745" s="118">
        <v>22.45</v>
      </c>
      <c r="F2745" s="105">
        <v>37671.1</v>
      </c>
      <c r="G2745" s="90" t="s">
        <v>23</v>
      </c>
    </row>
    <row r="2746" spans="2:7">
      <c r="B2746" s="90" t="s">
        <v>556</v>
      </c>
      <c r="C2746" s="89">
        <v>0.40209490740740739</v>
      </c>
      <c r="D2746" s="123">
        <v>132</v>
      </c>
      <c r="E2746" s="118">
        <v>22.45</v>
      </c>
      <c r="F2746" s="105">
        <v>2963.4</v>
      </c>
      <c r="G2746" s="90" t="s">
        <v>23</v>
      </c>
    </row>
    <row r="2747" spans="2:7">
      <c r="B2747" s="90" t="s">
        <v>556</v>
      </c>
      <c r="C2747" s="89">
        <v>0.40229166666666666</v>
      </c>
      <c r="D2747" s="123">
        <v>90</v>
      </c>
      <c r="E2747" s="118">
        <v>22.454999999999998</v>
      </c>
      <c r="F2747" s="105">
        <v>2020.9499999999998</v>
      </c>
      <c r="G2747" s="90" t="s">
        <v>23</v>
      </c>
    </row>
    <row r="2748" spans="2:7">
      <c r="B2748" s="90" t="s">
        <v>556</v>
      </c>
      <c r="C2748" s="89">
        <v>0.40520833333333334</v>
      </c>
      <c r="D2748" s="123">
        <v>1900</v>
      </c>
      <c r="E2748" s="118">
        <v>22.46</v>
      </c>
      <c r="F2748" s="105">
        <v>42674</v>
      </c>
      <c r="G2748" s="90" t="s">
        <v>23</v>
      </c>
    </row>
    <row r="2749" spans="2:7">
      <c r="B2749" s="90" t="s">
        <v>556</v>
      </c>
      <c r="C2749" s="89">
        <v>0.40763888888888888</v>
      </c>
      <c r="D2749" s="123">
        <v>300</v>
      </c>
      <c r="E2749" s="118">
        <v>22.454999999999998</v>
      </c>
      <c r="F2749" s="105">
        <v>6736.4999999999991</v>
      </c>
      <c r="G2749" s="90" t="s">
        <v>23</v>
      </c>
    </row>
    <row r="2750" spans="2:7">
      <c r="B2750" s="90" t="s">
        <v>556</v>
      </c>
      <c r="C2750" s="89">
        <v>0.40763888888888888</v>
      </c>
      <c r="D2750" s="123">
        <v>341</v>
      </c>
      <c r="E2750" s="118">
        <v>22.454999999999998</v>
      </c>
      <c r="F2750" s="105">
        <v>7657.1549999999997</v>
      </c>
      <c r="G2750" s="90" t="s">
        <v>23</v>
      </c>
    </row>
    <row r="2751" spans="2:7">
      <c r="B2751" s="90" t="s">
        <v>556</v>
      </c>
      <c r="C2751" s="89">
        <v>0.40763888888888888</v>
      </c>
      <c r="D2751" s="123">
        <v>223</v>
      </c>
      <c r="E2751" s="118">
        <v>22.454999999999998</v>
      </c>
      <c r="F2751" s="105">
        <v>5007.4649999999992</v>
      </c>
      <c r="G2751" s="90" t="s">
        <v>23</v>
      </c>
    </row>
    <row r="2752" spans="2:7">
      <c r="B2752" s="90" t="s">
        <v>556</v>
      </c>
      <c r="C2752" s="89">
        <v>0.40766203703703702</v>
      </c>
      <c r="D2752" s="123">
        <v>1036</v>
      </c>
      <c r="E2752" s="118">
        <v>22.454999999999998</v>
      </c>
      <c r="F2752" s="105">
        <v>23263.379999999997</v>
      </c>
      <c r="G2752" s="90" t="s">
        <v>23</v>
      </c>
    </row>
    <row r="2753" spans="2:7">
      <c r="B2753" s="90" t="s">
        <v>556</v>
      </c>
      <c r="C2753" s="89">
        <v>0.41041666666666665</v>
      </c>
      <c r="D2753" s="123">
        <v>378</v>
      </c>
      <c r="E2753" s="118">
        <v>22.44</v>
      </c>
      <c r="F2753" s="105">
        <v>8482.32</v>
      </c>
      <c r="G2753" s="90" t="s">
        <v>23</v>
      </c>
    </row>
    <row r="2754" spans="2:7">
      <c r="B2754" s="90" t="s">
        <v>556</v>
      </c>
      <c r="C2754" s="89">
        <v>0.41041666666666665</v>
      </c>
      <c r="D2754" s="123">
        <v>320</v>
      </c>
      <c r="E2754" s="118">
        <v>22.44</v>
      </c>
      <c r="F2754" s="105">
        <v>7180.8</v>
      </c>
      <c r="G2754" s="90" t="s">
        <v>23</v>
      </c>
    </row>
    <row r="2755" spans="2:7">
      <c r="B2755" s="90" t="s">
        <v>556</v>
      </c>
      <c r="C2755" s="89">
        <v>0.41041666666666665</v>
      </c>
      <c r="D2755" s="123">
        <v>365</v>
      </c>
      <c r="E2755" s="118">
        <v>22.44</v>
      </c>
      <c r="F2755" s="105">
        <v>8190.6</v>
      </c>
      <c r="G2755" s="90" t="s">
        <v>23</v>
      </c>
    </row>
    <row r="2756" spans="2:7">
      <c r="B2756" s="90" t="s">
        <v>556</v>
      </c>
      <c r="C2756" s="89">
        <v>0.41045138888888894</v>
      </c>
      <c r="D2756" s="123">
        <v>837</v>
      </c>
      <c r="E2756" s="118">
        <v>22.44</v>
      </c>
      <c r="F2756" s="105">
        <v>18782.280000000002</v>
      </c>
      <c r="G2756" s="90" t="s">
        <v>23</v>
      </c>
    </row>
    <row r="2757" spans="2:7">
      <c r="B2757" s="90" t="s">
        <v>556</v>
      </c>
      <c r="C2757" s="89">
        <v>0.41371527777777778</v>
      </c>
      <c r="D2757" s="123">
        <v>533</v>
      </c>
      <c r="E2757" s="118">
        <v>22.44</v>
      </c>
      <c r="F2757" s="105">
        <v>11960.52</v>
      </c>
      <c r="G2757" s="90" t="s">
        <v>23</v>
      </c>
    </row>
    <row r="2758" spans="2:7">
      <c r="B2758" s="90" t="s">
        <v>556</v>
      </c>
      <c r="C2758" s="89">
        <v>0.41371527777777778</v>
      </c>
      <c r="D2758" s="123">
        <v>666</v>
      </c>
      <c r="E2758" s="118">
        <v>22.44</v>
      </c>
      <c r="F2758" s="105">
        <v>14945.04</v>
      </c>
      <c r="G2758" s="90" t="s">
        <v>23</v>
      </c>
    </row>
    <row r="2759" spans="2:7">
      <c r="B2759" s="90" t="s">
        <v>556</v>
      </c>
      <c r="C2759" s="89">
        <v>0.41371527777777778</v>
      </c>
      <c r="D2759" s="123">
        <v>533</v>
      </c>
      <c r="E2759" s="118">
        <v>22.44</v>
      </c>
      <c r="F2759" s="105">
        <v>11960.52</v>
      </c>
      <c r="G2759" s="90" t="s">
        <v>23</v>
      </c>
    </row>
    <row r="2760" spans="2:7">
      <c r="B2760" s="90" t="s">
        <v>556</v>
      </c>
      <c r="C2760" s="89">
        <v>0.41371527777777778</v>
      </c>
      <c r="D2760" s="123">
        <v>168</v>
      </c>
      <c r="E2760" s="118">
        <v>22.44</v>
      </c>
      <c r="F2760" s="105">
        <v>3769.92</v>
      </c>
      <c r="G2760" s="90" t="s">
        <v>23</v>
      </c>
    </row>
    <row r="2761" spans="2:7">
      <c r="B2761" s="90" t="s">
        <v>556</v>
      </c>
      <c r="C2761" s="89">
        <v>0.41619212962962965</v>
      </c>
      <c r="D2761" s="123">
        <v>325</v>
      </c>
      <c r="E2761" s="118">
        <v>22.45</v>
      </c>
      <c r="F2761" s="105">
        <v>7296.25</v>
      </c>
      <c r="G2761" s="90" t="s">
        <v>23</v>
      </c>
    </row>
    <row r="2762" spans="2:7">
      <c r="B2762" s="90" t="s">
        <v>556</v>
      </c>
      <c r="C2762" s="89">
        <v>0.41619212962962965</v>
      </c>
      <c r="D2762" s="123">
        <v>280</v>
      </c>
      <c r="E2762" s="118">
        <v>22.45</v>
      </c>
      <c r="F2762" s="105">
        <v>6286</v>
      </c>
      <c r="G2762" s="90" t="s">
        <v>23</v>
      </c>
    </row>
    <row r="2763" spans="2:7">
      <c r="B2763" s="90" t="s">
        <v>556</v>
      </c>
      <c r="C2763" s="89">
        <v>0.41619212962962965</v>
      </c>
      <c r="D2763" s="123">
        <v>300</v>
      </c>
      <c r="E2763" s="118">
        <v>22.45</v>
      </c>
      <c r="F2763" s="105">
        <v>6735</v>
      </c>
      <c r="G2763" s="90" t="s">
        <v>23</v>
      </c>
    </row>
    <row r="2764" spans="2:7">
      <c r="B2764" s="90" t="s">
        <v>556</v>
      </c>
      <c r="C2764" s="89">
        <v>0.41619212962962965</v>
      </c>
      <c r="D2764" s="123">
        <v>500</v>
      </c>
      <c r="E2764" s="118">
        <v>22.45</v>
      </c>
      <c r="F2764" s="105">
        <v>11225</v>
      </c>
      <c r="G2764" s="90" t="s">
        <v>23</v>
      </c>
    </row>
    <row r="2765" spans="2:7">
      <c r="B2765" s="90" t="s">
        <v>556</v>
      </c>
      <c r="C2765" s="89">
        <v>0.41619212962962965</v>
      </c>
      <c r="D2765" s="123">
        <v>240</v>
      </c>
      <c r="E2765" s="118">
        <v>22.45</v>
      </c>
      <c r="F2765" s="105">
        <v>5388</v>
      </c>
      <c r="G2765" s="90" t="s">
        <v>23</v>
      </c>
    </row>
    <row r="2766" spans="2:7">
      <c r="B2766" s="90" t="s">
        <v>556</v>
      </c>
      <c r="C2766" s="89">
        <v>0.41619212962962965</v>
      </c>
      <c r="D2766" s="123">
        <v>134</v>
      </c>
      <c r="E2766" s="118">
        <v>22.45</v>
      </c>
      <c r="F2766" s="105">
        <v>3008.2999999999997</v>
      </c>
      <c r="G2766" s="90" t="s">
        <v>23</v>
      </c>
    </row>
    <row r="2767" spans="2:7">
      <c r="B2767" s="90" t="s">
        <v>556</v>
      </c>
      <c r="C2767" s="89">
        <v>0.41619212962962965</v>
      </c>
      <c r="D2767" s="123">
        <v>121</v>
      </c>
      <c r="E2767" s="118">
        <v>22.45</v>
      </c>
      <c r="F2767" s="105">
        <v>2716.45</v>
      </c>
      <c r="G2767" s="90" t="s">
        <v>23</v>
      </c>
    </row>
    <row r="2768" spans="2:7">
      <c r="B2768" s="90" t="s">
        <v>556</v>
      </c>
      <c r="C2768" s="89">
        <v>0.41827546296296297</v>
      </c>
      <c r="D2768" s="123">
        <v>950</v>
      </c>
      <c r="E2768" s="118">
        <v>22.47</v>
      </c>
      <c r="F2768" s="105">
        <v>21346.5</v>
      </c>
      <c r="G2768" s="90" t="s">
        <v>23</v>
      </c>
    </row>
    <row r="2769" spans="2:7">
      <c r="B2769" s="90" t="s">
        <v>556</v>
      </c>
      <c r="C2769" s="89">
        <v>0.42017361111111112</v>
      </c>
      <c r="D2769" s="123">
        <v>161</v>
      </c>
      <c r="E2769" s="118">
        <v>22.484999999999999</v>
      </c>
      <c r="F2769" s="105">
        <v>3620.085</v>
      </c>
      <c r="G2769" s="90" t="s">
        <v>23</v>
      </c>
    </row>
    <row r="2770" spans="2:7">
      <c r="B2770" s="90" t="s">
        <v>556</v>
      </c>
      <c r="C2770" s="89">
        <v>0.42017361111111112</v>
      </c>
      <c r="D2770" s="123">
        <v>666</v>
      </c>
      <c r="E2770" s="118">
        <v>22.484999999999999</v>
      </c>
      <c r="F2770" s="105">
        <v>14975.01</v>
      </c>
      <c r="G2770" s="90" t="s">
        <v>23</v>
      </c>
    </row>
    <row r="2771" spans="2:7">
      <c r="B2771" s="90" t="s">
        <v>556</v>
      </c>
      <c r="C2771" s="89">
        <v>0.42017361111111112</v>
      </c>
      <c r="D2771" s="123">
        <v>123</v>
      </c>
      <c r="E2771" s="118">
        <v>22.484999999999999</v>
      </c>
      <c r="F2771" s="105">
        <v>2765.6549999999997</v>
      </c>
      <c r="G2771" s="90" t="s">
        <v>23</v>
      </c>
    </row>
    <row r="2772" spans="2:7">
      <c r="B2772" s="90" t="s">
        <v>556</v>
      </c>
      <c r="C2772" s="89">
        <v>0.42261574074074071</v>
      </c>
      <c r="D2772" s="123">
        <v>28</v>
      </c>
      <c r="E2772" s="118">
        <v>22.49</v>
      </c>
      <c r="F2772" s="105">
        <v>629.71999999999991</v>
      </c>
      <c r="G2772" s="90" t="s">
        <v>23</v>
      </c>
    </row>
    <row r="2773" spans="2:7">
      <c r="B2773" s="90" t="s">
        <v>556</v>
      </c>
      <c r="C2773" s="89">
        <v>0.42268518518518516</v>
      </c>
      <c r="D2773" s="123">
        <v>100</v>
      </c>
      <c r="E2773" s="118">
        <v>22.49</v>
      </c>
      <c r="F2773" s="105">
        <v>2249</v>
      </c>
      <c r="G2773" s="90" t="s">
        <v>23</v>
      </c>
    </row>
    <row r="2774" spans="2:7">
      <c r="B2774" s="90" t="s">
        <v>556</v>
      </c>
      <c r="C2774" s="89">
        <v>0.4228703703703704</v>
      </c>
      <c r="D2774" s="123">
        <v>822</v>
      </c>
      <c r="E2774" s="118">
        <v>22.49</v>
      </c>
      <c r="F2774" s="105">
        <v>18486.78</v>
      </c>
      <c r="G2774" s="90" t="s">
        <v>23</v>
      </c>
    </row>
    <row r="2775" spans="2:7">
      <c r="B2775" s="90" t="s">
        <v>556</v>
      </c>
      <c r="C2775" s="89">
        <v>0.42443287037037036</v>
      </c>
      <c r="D2775" s="123">
        <v>427</v>
      </c>
      <c r="E2775" s="118">
        <v>22.495000000000001</v>
      </c>
      <c r="F2775" s="105">
        <v>9605.3649999999998</v>
      </c>
      <c r="G2775" s="90" t="s">
        <v>23</v>
      </c>
    </row>
    <row r="2776" spans="2:7">
      <c r="B2776" s="90" t="s">
        <v>556</v>
      </c>
      <c r="C2776" s="89">
        <v>0.42453703703703699</v>
      </c>
      <c r="D2776" s="123">
        <v>523</v>
      </c>
      <c r="E2776" s="118">
        <v>22.495000000000001</v>
      </c>
      <c r="F2776" s="105">
        <v>11764.885</v>
      </c>
      <c r="G2776" s="90" t="s">
        <v>23</v>
      </c>
    </row>
    <row r="2777" spans="2:7">
      <c r="B2777" s="90" t="s">
        <v>556</v>
      </c>
      <c r="C2777" s="89">
        <v>0.42644675925925929</v>
      </c>
      <c r="D2777" s="123">
        <v>204</v>
      </c>
      <c r="E2777" s="118">
        <v>22.47</v>
      </c>
      <c r="F2777" s="105">
        <v>4583.88</v>
      </c>
      <c r="G2777" s="90" t="s">
        <v>23</v>
      </c>
    </row>
    <row r="2778" spans="2:7">
      <c r="B2778" s="90" t="s">
        <v>556</v>
      </c>
      <c r="C2778" s="89">
        <v>0.42644675925925929</v>
      </c>
      <c r="D2778" s="123">
        <v>71</v>
      </c>
      <c r="E2778" s="118">
        <v>22.47</v>
      </c>
      <c r="F2778" s="105">
        <v>1595.37</v>
      </c>
      <c r="G2778" s="90" t="s">
        <v>23</v>
      </c>
    </row>
    <row r="2779" spans="2:7">
      <c r="B2779" s="90" t="s">
        <v>556</v>
      </c>
      <c r="C2779" s="89">
        <v>0.42644675925925929</v>
      </c>
      <c r="D2779" s="123">
        <v>300</v>
      </c>
      <c r="E2779" s="118">
        <v>22.47</v>
      </c>
      <c r="F2779" s="105">
        <v>6741</v>
      </c>
      <c r="G2779" s="90" t="s">
        <v>23</v>
      </c>
    </row>
    <row r="2780" spans="2:7">
      <c r="B2780" s="90" t="s">
        <v>556</v>
      </c>
      <c r="C2780" s="89">
        <v>0.42644675925925929</v>
      </c>
      <c r="D2780" s="123">
        <v>196</v>
      </c>
      <c r="E2780" s="118">
        <v>22.47</v>
      </c>
      <c r="F2780" s="105">
        <v>4404.12</v>
      </c>
      <c r="G2780" s="90" t="s">
        <v>23</v>
      </c>
    </row>
    <row r="2781" spans="2:7">
      <c r="B2781" s="90" t="s">
        <v>556</v>
      </c>
      <c r="C2781" s="89">
        <v>0.42644675925925929</v>
      </c>
      <c r="D2781" s="123">
        <v>179</v>
      </c>
      <c r="E2781" s="118">
        <v>22.47</v>
      </c>
      <c r="F2781" s="105">
        <v>4022.1299999999997</v>
      </c>
      <c r="G2781" s="90" t="s">
        <v>23</v>
      </c>
    </row>
    <row r="2782" spans="2:7">
      <c r="B2782" s="90" t="s">
        <v>556</v>
      </c>
      <c r="C2782" s="89">
        <v>0.42870370370370375</v>
      </c>
      <c r="D2782" s="123">
        <v>950</v>
      </c>
      <c r="E2782" s="118">
        <v>22.5</v>
      </c>
      <c r="F2782" s="105">
        <v>21375</v>
      </c>
      <c r="G2782" s="90" t="s">
        <v>23</v>
      </c>
    </row>
    <row r="2783" spans="2:7">
      <c r="B2783" s="90" t="s">
        <v>556</v>
      </c>
      <c r="C2783" s="89">
        <v>0.43065972222222221</v>
      </c>
      <c r="D2783" s="123">
        <v>622</v>
      </c>
      <c r="E2783" s="118">
        <v>22.495000000000001</v>
      </c>
      <c r="F2783" s="105">
        <v>13991.890000000001</v>
      </c>
      <c r="G2783" s="90" t="s">
        <v>23</v>
      </c>
    </row>
    <row r="2784" spans="2:7">
      <c r="B2784" s="90" t="s">
        <v>556</v>
      </c>
      <c r="C2784" s="89">
        <v>0.43071759259259257</v>
      </c>
      <c r="D2784" s="123">
        <v>328</v>
      </c>
      <c r="E2784" s="118">
        <v>22.495000000000001</v>
      </c>
      <c r="F2784" s="105">
        <v>7378.3600000000006</v>
      </c>
      <c r="G2784" s="90" t="s">
        <v>23</v>
      </c>
    </row>
    <row r="2785" spans="2:7">
      <c r="B2785" s="90" t="s">
        <v>556</v>
      </c>
      <c r="C2785" s="89">
        <v>0.43263888888888885</v>
      </c>
      <c r="D2785" s="123">
        <v>300</v>
      </c>
      <c r="E2785" s="118">
        <v>22.484999999999999</v>
      </c>
      <c r="F2785" s="105">
        <v>6745.5</v>
      </c>
      <c r="G2785" s="90" t="s">
        <v>23</v>
      </c>
    </row>
    <row r="2786" spans="2:7">
      <c r="B2786" s="90" t="s">
        <v>556</v>
      </c>
      <c r="C2786" s="89">
        <v>0.43263888888888885</v>
      </c>
      <c r="D2786" s="123">
        <v>334</v>
      </c>
      <c r="E2786" s="118">
        <v>22.484999999999999</v>
      </c>
      <c r="F2786" s="105">
        <v>7509.99</v>
      </c>
      <c r="G2786" s="90" t="s">
        <v>23</v>
      </c>
    </row>
    <row r="2787" spans="2:7">
      <c r="B2787" s="90" t="s">
        <v>556</v>
      </c>
      <c r="C2787" s="89">
        <v>0.43263888888888885</v>
      </c>
      <c r="D2787" s="123">
        <v>316</v>
      </c>
      <c r="E2787" s="118">
        <v>22.484999999999999</v>
      </c>
      <c r="F2787" s="105">
        <v>7105.26</v>
      </c>
      <c r="G2787" s="90" t="s">
        <v>23</v>
      </c>
    </row>
    <row r="2788" spans="2:7">
      <c r="B2788" s="90" t="s">
        <v>556</v>
      </c>
      <c r="C2788" s="89">
        <v>0.43478009259259259</v>
      </c>
      <c r="D2788" s="123">
        <v>900</v>
      </c>
      <c r="E2788" s="118">
        <v>22.46</v>
      </c>
      <c r="F2788" s="105">
        <v>20214</v>
      </c>
      <c r="G2788" s="90" t="s">
        <v>23</v>
      </c>
    </row>
    <row r="2789" spans="2:7">
      <c r="B2789" s="90" t="s">
        <v>556</v>
      </c>
      <c r="C2789" s="89">
        <v>0.43478009259259259</v>
      </c>
      <c r="D2789" s="123">
        <v>50</v>
      </c>
      <c r="E2789" s="118">
        <v>22.46</v>
      </c>
      <c r="F2789" s="105">
        <v>1123</v>
      </c>
      <c r="G2789" s="90" t="s">
        <v>23</v>
      </c>
    </row>
    <row r="2790" spans="2:7">
      <c r="B2790" s="90" t="s">
        <v>556</v>
      </c>
      <c r="C2790" s="89">
        <v>0.43681712962962965</v>
      </c>
      <c r="D2790" s="123">
        <v>223</v>
      </c>
      <c r="E2790" s="118">
        <v>22.475000000000001</v>
      </c>
      <c r="F2790" s="105">
        <v>5011.9250000000002</v>
      </c>
      <c r="G2790" s="90" t="s">
        <v>23</v>
      </c>
    </row>
    <row r="2791" spans="2:7">
      <c r="B2791" s="90" t="s">
        <v>556</v>
      </c>
      <c r="C2791" s="89">
        <v>0.43791666666666668</v>
      </c>
      <c r="D2791" s="123">
        <v>300</v>
      </c>
      <c r="E2791" s="118">
        <v>22.495000000000001</v>
      </c>
      <c r="F2791" s="105">
        <v>6748.5</v>
      </c>
      <c r="G2791" s="90" t="s">
        <v>23</v>
      </c>
    </row>
    <row r="2792" spans="2:7">
      <c r="B2792" s="90" t="s">
        <v>556</v>
      </c>
      <c r="C2792" s="89">
        <v>0.43792824074074077</v>
      </c>
      <c r="D2792" s="123">
        <v>427</v>
      </c>
      <c r="E2792" s="118">
        <v>22.495000000000001</v>
      </c>
      <c r="F2792" s="105">
        <v>9605.3649999999998</v>
      </c>
      <c r="G2792" s="90" t="s">
        <v>23</v>
      </c>
    </row>
    <row r="2793" spans="2:7">
      <c r="B2793" s="90" t="s">
        <v>556</v>
      </c>
      <c r="C2793" s="89">
        <v>0.43893518518518521</v>
      </c>
      <c r="D2793" s="123">
        <v>300</v>
      </c>
      <c r="E2793" s="118">
        <v>22.484999999999999</v>
      </c>
      <c r="F2793" s="105">
        <v>6745.5</v>
      </c>
      <c r="G2793" s="90" t="s">
        <v>23</v>
      </c>
    </row>
    <row r="2794" spans="2:7">
      <c r="B2794" s="90" t="s">
        <v>556</v>
      </c>
      <c r="C2794" s="89">
        <v>0.43893518518518521</v>
      </c>
      <c r="D2794" s="123">
        <v>650</v>
      </c>
      <c r="E2794" s="118">
        <v>22.484999999999999</v>
      </c>
      <c r="F2794" s="105">
        <v>14615.25</v>
      </c>
      <c r="G2794" s="90" t="s">
        <v>23</v>
      </c>
    </row>
    <row r="2795" spans="2:7">
      <c r="B2795" s="90" t="s">
        <v>556</v>
      </c>
      <c r="C2795" s="89">
        <v>0.44122685185185184</v>
      </c>
      <c r="D2795" s="123">
        <v>950</v>
      </c>
      <c r="E2795" s="118">
        <v>22.49</v>
      </c>
      <c r="F2795" s="105">
        <v>21365.5</v>
      </c>
      <c r="G2795" s="90" t="s">
        <v>23</v>
      </c>
    </row>
    <row r="2796" spans="2:7">
      <c r="B2796" s="90" t="s">
        <v>556</v>
      </c>
      <c r="C2796" s="89">
        <v>0.4433449074074074</v>
      </c>
      <c r="D2796" s="123">
        <v>675</v>
      </c>
      <c r="E2796" s="118">
        <v>22.495000000000001</v>
      </c>
      <c r="F2796" s="105">
        <v>15184.125</v>
      </c>
      <c r="G2796" s="90" t="s">
        <v>23</v>
      </c>
    </row>
    <row r="2797" spans="2:7">
      <c r="B2797" s="90" t="s">
        <v>556</v>
      </c>
      <c r="C2797" s="89">
        <v>0.4433449074074074</v>
      </c>
      <c r="D2797" s="123">
        <v>275</v>
      </c>
      <c r="E2797" s="118">
        <v>22.495000000000001</v>
      </c>
      <c r="F2797" s="105">
        <v>6186.125</v>
      </c>
      <c r="G2797" s="90" t="s">
        <v>23</v>
      </c>
    </row>
    <row r="2798" spans="2:7">
      <c r="B2798" s="90" t="s">
        <v>556</v>
      </c>
      <c r="C2798" s="89">
        <v>0.44517361111111109</v>
      </c>
      <c r="D2798" s="123">
        <v>300</v>
      </c>
      <c r="E2798" s="118">
        <v>22.47</v>
      </c>
      <c r="F2798" s="105">
        <v>6741</v>
      </c>
      <c r="G2798" s="90" t="s">
        <v>23</v>
      </c>
    </row>
    <row r="2799" spans="2:7">
      <c r="B2799" s="90" t="s">
        <v>556</v>
      </c>
      <c r="C2799" s="89">
        <v>0.44517361111111109</v>
      </c>
      <c r="D2799" s="123">
        <v>115</v>
      </c>
      <c r="E2799" s="118">
        <v>22.47</v>
      </c>
      <c r="F2799" s="105">
        <v>2584.0499999999997</v>
      </c>
      <c r="G2799" s="90" t="s">
        <v>23</v>
      </c>
    </row>
    <row r="2800" spans="2:7">
      <c r="B2800" s="90" t="s">
        <v>556</v>
      </c>
      <c r="C2800" s="89">
        <v>0.44517361111111109</v>
      </c>
      <c r="D2800" s="123">
        <v>223</v>
      </c>
      <c r="E2800" s="118">
        <v>22.47</v>
      </c>
      <c r="F2800" s="105">
        <v>5010.8099999999995</v>
      </c>
      <c r="G2800" s="90" t="s">
        <v>23</v>
      </c>
    </row>
    <row r="2801" spans="2:7">
      <c r="B2801" s="90" t="s">
        <v>556</v>
      </c>
      <c r="C2801" s="89">
        <v>0.44517361111111109</v>
      </c>
      <c r="D2801" s="123">
        <v>269</v>
      </c>
      <c r="E2801" s="118">
        <v>22.47</v>
      </c>
      <c r="F2801" s="105">
        <v>6044.4299999999994</v>
      </c>
      <c r="G2801" s="90" t="s">
        <v>23</v>
      </c>
    </row>
    <row r="2802" spans="2:7">
      <c r="B2802" s="90" t="s">
        <v>556</v>
      </c>
      <c r="C2802" s="89">
        <v>0.44537037037037036</v>
      </c>
      <c r="D2802" s="123">
        <v>43</v>
      </c>
      <c r="E2802" s="118">
        <v>22.47</v>
      </c>
      <c r="F2802" s="105">
        <v>966.20999999999992</v>
      </c>
      <c r="G2802" s="90" t="s">
        <v>23</v>
      </c>
    </row>
    <row r="2803" spans="2:7">
      <c r="B2803" s="90" t="s">
        <v>556</v>
      </c>
      <c r="C2803" s="89">
        <v>0.44724537037037032</v>
      </c>
      <c r="D2803" s="123">
        <v>480</v>
      </c>
      <c r="E2803" s="118">
        <v>22.48</v>
      </c>
      <c r="F2803" s="105">
        <v>10790.4</v>
      </c>
      <c r="G2803" s="90" t="s">
        <v>23</v>
      </c>
    </row>
    <row r="2804" spans="2:7">
      <c r="B2804" s="90" t="s">
        <v>556</v>
      </c>
      <c r="C2804" s="89">
        <v>0.44724537037037032</v>
      </c>
      <c r="D2804" s="123">
        <v>300</v>
      </c>
      <c r="E2804" s="118">
        <v>22.48</v>
      </c>
      <c r="F2804" s="105">
        <v>6744</v>
      </c>
      <c r="G2804" s="90" t="s">
        <v>23</v>
      </c>
    </row>
    <row r="2805" spans="2:7">
      <c r="B2805" s="90" t="s">
        <v>556</v>
      </c>
      <c r="C2805" s="89">
        <v>0.44724537037037032</v>
      </c>
      <c r="D2805" s="123">
        <v>170</v>
      </c>
      <c r="E2805" s="118">
        <v>22.48</v>
      </c>
      <c r="F2805" s="105">
        <v>3821.6</v>
      </c>
      <c r="G2805" s="90" t="s">
        <v>23</v>
      </c>
    </row>
    <row r="2806" spans="2:7">
      <c r="B2806" s="90" t="s">
        <v>556</v>
      </c>
      <c r="C2806" s="89">
        <v>0.44957175925925924</v>
      </c>
      <c r="D2806" s="123">
        <v>300</v>
      </c>
      <c r="E2806" s="118">
        <v>22.445</v>
      </c>
      <c r="F2806" s="105">
        <v>6733.5</v>
      </c>
      <c r="G2806" s="90" t="s">
        <v>23</v>
      </c>
    </row>
    <row r="2807" spans="2:7">
      <c r="B2807" s="90" t="s">
        <v>556</v>
      </c>
      <c r="C2807" s="89">
        <v>0.44957175925925924</v>
      </c>
      <c r="D2807" s="123">
        <v>320</v>
      </c>
      <c r="E2807" s="118">
        <v>22.445</v>
      </c>
      <c r="F2807" s="105">
        <v>7182.4</v>
      </c>
      <c r="G2807" s="90" t="s">
        <v>23</v>
      </c>
    </row>
    <row r="2808" spans="2:7">
      <c r="B2808" s="90" t="s">
        <v>556</v>
      </c>
      <c r="C2808" s="89">
        <v>0.44957175925925924</v>
      </c>
      <c r="D2808" s="123">
        <v>330</v>
      </c>
      <c r="E2808" s="118">
        <v>22.445</v>
      </c>
      <c r="F2808" s="105">
        <v>7406.85</v>
      </c>
      <c r="G2808" s="90" t="s">
        <v>23</v>
      </c>
    </row>
    <row r="2809" spans="2:7">
      <c r="B2809" s="90" t="s">
        <v>556</v>
      </c>
      <c r="C2809" s="89">
        <v>0.45141203703703708</v>
      </c>
      <c r="D2809" s="123">
        <v>320</v>
      </c>
      <c r="E2809" s="118">
        <v>22.454999999999998</v>
      </c>
      <c r="F2809" s="105">
        <v>7185.5999999999995</v>
      </c>
      <c r="G2809" s="90" t="s">
        <v>23</v>
      </c>
    </row>
    <row r="2810" spans="2:7">
      <c r="B2810" s="90" t="s">
        <v>556</v>
      </c>
      <c r="C2810" s="89">
        <v>0.45141203703703708</v>
      </c>
      <c r="D2810" s="123">
        <v>92</v>
      </c>
      <c r="E2810" s="118">
        <v>22.454999999999998</v>
      </c>
      <c r="F2810" s="105">
        <v>2065.8599999999997</v>
      </c>
      <c r="G2810" s="90" t="s">
        <v>23</v>
      </c>
    </row>
    <row r="2811" spans="2:7">
      <c r="B2811" s="90" t="s">
        <v>556</v>
      </c>
      <c r="C2811" s="89">
        <v>0.45141203703703708</v>
      </c>
      <c r="D2811" s="123">
        <v>538</v>
      </c>
      <c r="E2811" s="118">
        <v>22.454999999999998</v>
      </c>
      <c r="F2811" s="105">
        <v>12080.789999999999</v>
      </c>
      <c r="G2811" s="90" t="s">
        <v>23</v>
      </c>
    </row>
    <row r="2812" spans="2:7">
      <c r="B2812" s="90" t="s">
        <v>556</v>
      </c>
      <c r="C2812" s="89">
        <v>0.45355324074074077</v>
      </c>
      <c r="D2812" s="123">
        <v>300</v>
      </c>
      <c r="E2812" s="118">
        <v>22.445</v>
      </c>
      <c r="F2812" s="105">
        <v>6733.5</v>
      </c>
      <c r="G2812" s="90" t="s">
        <v>23</v>
      </c>
    </row>
    <row r="2813" spans="2:7">
      <c r="B2813" s="90" t="s">
        <v>556</v>
      </c>
      <c r="C2813" s="89">
        <v>0.45355324074074077</v>
      </c>
      <c r="D2813" s="123">
        <v>341</v>
      </c>
      <c r="E2813" s="118">
        <v>22.445</v>
      </c>
      <c r="F2813" s="105">
        <v>7653.7449999999999</v>
      </c>
      <c r="G2813" s="90" t="s">
        <v>23</v>
      </c>
    </row>
    <row r="2814" spans="2:7">
      <c r="B2814" s="90" t="s">
        <v>556</v>
      </c>
      <c r="C2814" s="89">
        <v>0.45355324074074077</v>
      </c>
      <c r="D2814" s="123">
        <v>299</v>
      </c>
      <c r="E2814" s="118">
        <v>22.445</v>
      </c>
      <c r="F2814" s="105">
        <v>6711.0550000000003</v>
      </c>
      <c r="G2814" s="90" t="s">
        <v>23</v>
      </c>
    </row>
    <row r="2815" spans="2:7">
      <c r="B2815" s="90" t="s">
        <v>556</v>
      </c>
      <c r="C2815" s="89">
        <v>0.45355324074074077</v>
      </c>
      <c r="D2815" s="123">
        <v>10</v>
      </c>
      <c r="E2815" s="118">
        <v>22.445</v>
      </c>
      <c r="F2815" s="105">
        <v>224.45</v>
      </c>
      <c r="G2815" s="90" t="s">
        <v>23</v>
      </c>
    </row>
    <row r="2816" spans="2:7">
      <c r="B2816" s="90" t="s">
        <v>556</v>
      </c>
      <c r="C2816" s="89">
        <v>0.45560185185185187</v>
      </c>
      <c r="D2816" s="123">
        <v>782</v>
      </c>
      <c r="E2816" s="118">
        <v>22.44</v>
      </c>
      <c r="F2816" s="105">
        <v>17548.080000000002</v>
      </c>
      <c r="G2816" s="90" t="s">
        <v>23</v>
      </c>
    </row>
    <row r="2817" spans="2:7">
      <c r="B2817" s="90" t="s">
        <v>556</v>
      </c>
      <c r="C2817" s="89">
        <v>0.45560185185185187</v>
      </c>
      <c r="D2817" s="123">
        <v>218</v>
      </c>
      <c r="E2817" s="118">
        <v>22.44</v>
      </c>
      <c r="F2817" s="105">
        <v>4891.92</v>
      </c>
      <c r="G2817" s="90" t="s">
        <v>23</v>
      </c>
    </row>
    <row r="2818" spans="2:7">
      <c r="B2818" s="90" t="s">
        <v>556</v>
      </c>
      <c r="C2818" s="89">
        <v>0.45769675925925929</v>
      </c>
      <c r="D2818" s="123">
        <v>273</v>
      </c>
      <c r="E2818" s="118">
        <v>22.44</v>
      </c>
      <c r="F2818" s="105">
        <v>6126.1200000000008</v>
      </c>
      <c r="G2818" s="90" t="s">
        <v>23</v>
      </c>
    </row>
    <row r="2819" spans="2:7">
      <c r="B2819" s="90" t="s">
        <v>556</v>
      </c>
      <c r="C2819" s="89">
        <v>0.45775462962962959</v>
      </c>
      <c r="D2819" s="123">
        <v>100</v>
      </c>
      <c r="E2819" s="118">
        <v>22.44</v>
      </c>
      <c r="F2819" s="105">
        <v>2244</v>
      </c>
      <c r="G2819" s="90" t="s">
        <v>23</v>
      </c>
    </row>
    <row r="2820" spans="2:7">
      <c r="B2820" s="90" t="s">
        <v>556</v>
      </c>
      <c r="C2820" s="89">
        <v>0.45776620370370374</v>
      </c>
      <c r="D2820" s="123">
        <v>216</v>
      </c>
      <c r="E2820" s="118">
        <v>22.44</v>
      </c>
      <c r="F2820" s="105">
        <v>4847.04</v>
      </c>
      <c r="G2820" s="90" t="s">
        <v>23</v>
      </c>
    </row>
    <row r="2821" spans="2:7">
      <c r="B2821" s="90" t="s">
        <v>556</v>
      </c>
      <c r="C2821" s="89">
        <v>0.45781250000000001</v>
      </c>
      <c r="D2821" s="123">
        <v>234</v>
      </c>
      <c r="E2821" s="118">
        <v>22.44</v>
      </c>
      <c r="F2821" s="105">
        <v>5250.96</v>
      </c>
      <c r="G2821" s="90" t="s">
        <v>23</v>
      </c>
    </row>
    <row r="2822" spans="2:7">
      <c r="B2822" s="90" t="s">
        <v>556</v>
      </c>
      <c r="C2822" s="89">
        <v>0.45782407407407405</v>
      </c>
      <c r="D2822" s="123">
        <v>177</v>
      </c>
      <c r="E2822" s="118">
        <v>22.44</v>
      </c>
      <c r="F2822" s="105">
        <v>3971.88</v>
      </c>
      <c r="G2822" s="90" t="s">
        <v>23</v>
      </c>
    </row>
    <row r="2823" spans="2:7">
      <c r="B2823" s="90" t="s">
        <v>556</v>
      </c>
      <c r="C2823" s="89">
        <v>0.45982638888888888</v>
      </c>
      <c r="D2823" s="123">
        <v>320</v>
      </c>
      <c r="E2823" s="118">
        <v>22.445</v>
      </c>
      <c r="F2823" s="105">
        <v>7182.4</v>
      </c>
      <c r="G2823" s="90" t="s">
        <v>23</v>
      </c>
    </row>
    <row r="2824" spans="2:7">
      <c r="B2824" s="90" t="s">
        <v>556</v>
      </c>
      <c r="C2824" s="89">
        <v>0.46005787037037038</v>
      </c>
      <c r="D2824" s="123">
        <v>330</v>
      </c>
      <c r="E2824" s="118">
        <v>22.445</v>
      </c>
      <c r="F2824" s="105">
        <v>7406.85</v>
      </c>
      <c r="G2824" s="90" t="s">
        <v>23</v>
      </c>
    </row>
    <row r="2825" spans="2:7">
      <c r="B2825" s="90" t="s">
        <v>556</v>
      </c>
      <c r="C2825" s="89">
        <v>0.46005787037037038</v>
      </c>
      <c r="D2825" s="123">
        <v>350</v>
      </c>
      <c r="E2825" s="118">
        <v>22.445</v>
      </c>
      <c r="F2825" s="105">
        <v>7855.75</v>
      </c>
      <c r="G2825" s="90" t="s">
        <v>23</v>
      </c>
    </row>
    <row r="2826" spans="2:7">
      <c r="B2826" s="90" t="s">
        <v>556</v>
      </c>
      <c r="C2826" s="89">
        <v>0.46189814814814811</v>
      </c>
      <c r="D2826" s="123">
        <v>260</v>
      </c>
      <c r="E2826" s="118">
        <v>22.45</v>
      </c>
      <c r="F2826" s="105">
        <v>5837</v>
      </c>
      <c r="G2826" s="90" t="s">
        <v>23</v>
      </c>
    </row>
    <row r="2827" spans="2:7">
      <c r="B2827" s="90" t="s">
        <v>556</v>
      </c>
      <c r="C2827" s="89">
        <v>0.46189814814814811</v>
      </c>
      <c r="D2827" s="123">
        <v>548</v>
      </c>
      <c r="E2827" s="118">
        <v>22.45</v>
      </c>
      <c r="F2827" s="105">
        <v>12302.6</v>
      </c>
      <c r="G2827" s="90" t="s">
        <v>23</v>
      </c>
    </row>
    <row r="2828" spans="2:7">
      <c r="B2828" s="90" t="s">
        <v>556</v>
      </c>
      <c r="C2828" s="89">
        <v>0.46189814814814811</v>
      </c>
      <c r="D2828" s="123">
        <v>192</v>
      </c>
      <c r="E2828" s="118">
        <v>22.45</v>
      </c>
      <c r="F2828" s="105">
        <v>4310.3999999999996</v>
      </c>
      <c r="G2828" s="90" t="s">
        <v>23</v>
      </c>
    </row>
    <row r="2829" spans="2:7">
      <c r="B2829" s="90" t="s">
        <v>556</v>
      </c>
      <c r="C2829" s="89">
        <v>0.46392361111111113</v>
      </c>
      <c r="D2829" s="123">
        <v>300</v>
      </c>
      <c r="E2829" s="118">
        <v>22.445</v>
      </c>
      <c r="F2829" s="105">
        <v>6733.5</v>
      </c>
      <c r="G2829" s="90" t="s">
        <v>23</v>
      </c>
    </row>
    <row r="2830" spans="2:7">
      <c r="B2830" s="90" t="s">
        <v>556</v>
      </c>
      <c r="C2830" s="89">
        <v>0.46392361111111113</v>
      </c>
      <c r="D2830" s="123">
        <v>265</v>
      </c>
      <c r="E2830" s="118">
        <v>22.445</v>
      </c>
      <c r="F2830" s="105">
        <v>5947.9250000000002</v>
      </c>
      <c r="G2830" s="90" t="s">
        <v>23</v>
      </c>
    </row>
    <row r="2831" spans="2:7">
      <c r="B2831" s="90" t="s">
        <v>556</v>
      </c>
      <c r="C2831" s="89">
        <v>0.46392361111111113</v>
      </c>
      <c r="D2831" s="123">
        <v>435</v>
      </c>
      <c r="E2831" s="118">
        <v>22.445</v>
      </c>
      <c r="F2831" s="105">
        <v>9763.5750000000007</v>
      </c>
      <c r="G2831" s="90" t="s">
        <v>23</v>
      </c>
    </row>
    <row r="2832" spans="2:7">
      <c r="B2832" s="90" t="s">
        <v>556</v>
      </c>
      <c r="C2832" s="89">
        <v>0.46597222222222223</v>
      </c>
      <c r="D2832" s="123">
        <v>395</v>
      </c>
      <c r="E2832" s="118">
        <v>22.454999999999998</v>
      </c>
      <c r="F2832" s="105">
        <v>8869.7249999999985</v>
      </c>
      <c r="G2832" s="90" t="s">
        <v>23</v>
      </c>
    </row>
    <row r="2833" spans="2:7">
      <c r="B2833" s="90" t="s">
        <v>556</v>
      </c>
      <c r="C2833" s="89">
        <v>0.46597222222222223</v>
      </c>
      <c r="D2833" s="123">
        <v>407</v>
      </c>
      <c r="E2833" s="118">
        <v>22.454999999999998</v>
      </c>
      <c r="F2833" s="105">
        <v>9139.1849999999995</v>
      </c>
      <c r="G2833" s="90" t="s">
        <v>23</v>
      </c>
    </row>
    <row r="2834" spans="2:7">
      <c r="B2834" s="90" t="s">
        <v>556</v>
      </c>
      <c r="C2834" s="89">
        <v>0.46597222222222223</v>
      </c>
      <c r="D2834" s="123">
        <v>198</v>
      </c>
      <c r="E2834" s="118">
        <v>22.454999999999998</v>
      </c>
      <c r="F2834" s="105">
        <v>4446.0899999999992</v>
      </c>
      <c r="G2834" s="90" t="s">
        <v>23</v>
      </c>
    </row>
    <row r="2835" spans="2:7">
      <c r="B2835" s="90" t="s">
        <v>556</v>
      </c>
      <c r="C2835" s="89">
        <v>0.46939814814814818</v>
      </c>
      <c r="D2835" s="123">
        <v>602</v>
      </c>
      <c r="E2835" s="118">
        <v>22.48</v>
      </c>
      <c r="F2835" s="105">
        <v>13532.960000000001</v>
      </c>
      <c r="G2835" s="90" t="s">
        <v>23</v>
      </c>
    </row>
    <row r="2836" spans="2:7">
      <c r="B2836" s="90" t="s">
        <v>556</v>
      </c>
      <c r="C2836" s="89">
        <v>0.46939814814814818</v>
      </c>
      <c r="D2836" s="123">
        <v>320</v>
      </c>
      <c r="E2836" s="118">
        <v>22.48</v>
      </c>
      <c r="F2836" s="105">
        <v>7193.6</v>
      </c>
      <c r="G2836" s="90" t="s">
        <v>23</v>
      </c>
    </row>
    <row r="2837" spans="2:7">
      <c r="B2837" s="90" t="s">
        <v>556</v>
      </c>
      <c r="C2837" s="89">
        <v>0.46939814814814818</v>
      </c>
      <c r="D2837" s="123">
        <v>47</v>
      </c>
      <c r="E2837" s="118">
        <v>22.48</v>
      </c>
      <c r="F2837" s="105">
        <v>1056.56</v>
      </c>
      <c r="G2837" s="90" t="s">
        <v>23</v>
      </c>
    </row>
    <row r="2838" spans="2:7">
      <c r="B2838" s="90" t="s">
        <v>556</v>
      </c>
      <c r="C2838" s="89">
        <v>0.46939814814814818</v>
      </c>
      <c r="D2838" s="123">
        <v>31</v>
      </c>
      <c r="E2838" s="118">
        <v>22.48</v>
      </c>
      <c r="F2838" s="105">
        <v>696.88</v>
      </c>
      <c r="G2838" s="90" t="s">
        <v>23</v>
      </c>
    </row>
    <row r="2839" spans="2:7">
      <c r="B2839" s="90" t="s">
        <v>556</v>
      </c>
      <c r="C2839" s="89">
        <v>0.47015046296296298</v>
      </c>
      <c r="D2839" s="123">
        <v>300</v>
      </c>
      <c r="E2839" s="118">
        <v>22.48</v>
      </c>
      <c r="F2839" s="105">
        <v>6744</v>
      </c>
      <c r="G2839" s="90" t="s">
        <v>23</v>
      </c>
    </row>
    <row r="2840" spans="2:7">
      <c r="B2840" s="90" t="s">
        <v>556</v>
      </c>
      <c r="C2840" s="89">
        <v>0.47015046296296298</v>
      </c>
      <c r="D2840" s="123">
        <v>169</v>
      </c>
      <c r="E2840" s="118">
        <v>22.48</v>
      </c>
      <c r="F2840" s="105">
        <v>3799.12</v>
      </c>
      <c r="G2840" s="90" t="s">
        <v>23</v>
      </c>
    </row>
    <row r="2841" spans="2:7">
      <c r="B2841" s="90" t="s">
        <v>556</v>
      </c>
      <c r="C2841" s="89">
        <v>0.47015046296296298</v>
      </c>
      <c r="D2841" s="123">
        <v>223</v>
      </c>
      <c r="E2841" s="118">
        <v>22.48</v>
      </c>
      <c r="F2841" s="105">
        <v>5013.04</v>
      </c>
      <c r="G2841" s="90" t="s">
        <v>23</v>
      </c>
    </row>
    <row r="2842" spans="2:7">
      <c r="B2842" s="90" t="s">
        <v>556</v>
      </c>
      <c r="C2842" s="89">
        <v>0.47015046296296298</v>
      </c>
      <c r="D2842" s="123">
        <v>178</v>
      </c>
      <c r="E2842" s="118">
        <v>22.48</v>
      </c>
      <c r="F2842" s="105">
        <v>4001.44</v>
      </c>
      <c r="G2842" s="90" t="s">
        <v>23</v>
      </c>
    </row>
    <row r="2843" spans="2:7">
      <c r="B2843" s="90" t="s">
        <v>556</v>
      </c>
      <c r="C2843" s="89">
        <v>0.47039351851851857</v>
      </c>
      <c r="D2843" s="123">
        <v>78</v>
      </c>
      <c r="E2843" s="118">
        <v>22.48</v>
      </c>
      <c r="F2843" s="105">
        <v>1753.44</v>
      </c>
      <c r="G2843" s="90" t="s">
        <v>23</v>
      </c>
    </row>
    <row r="2844" spans="2:7">
      <c r="B2844" s="90" t="s">
        <v>556</v>
      </c>
      <c r="C2844" s="89">
        <v>0.47046296296296292</v>
      </c>
      <c r="D2844" s="123">
        <v>52</v>
      </c>
      <c r="E2844" s="118">
        <v>22.48</v>
      </c>
      <c r="F2844" s="105">
        <v>1168.96</v>
      </c>
      <c r="G2844" s="90" t="s">
        <v>23</v>
      </c>
    </row>
    <row r="2845" spans="2:7">
      <c r="B2845" s="90" t="s">
        <v>556</v>
      </c>
      <c r="C2845" s="89">
        <v>0.4722453703703704</v>
      </c>
      <c r="D2845" s="123">
        <v>1000</v>
      </c>
      <c r="E2845" s="118">
        <v>22.465</v>
      </c>
      <c r="F2845" s="105">
        <v>22465</v>
      </c>
      <c r="G2845" s="90" t="s">
        <v>23</v>
      </c>
    </row>
    <row r="2846" spans="2:7">
      <c r="B2846" s="90" t="s">
        <v>556</v>
      </c>
      <c r="C2846" s="89">
        <v>0.47434027777777782</v>
      </c>
      <c r="D2846" s="123">
        <v>347</v>
      </c>
      <c r="E2846" s="118">
        <v>22.43</v>
      </c>
      <c r="F2846" s="105">
        <v>7783.21</v>
      </c>
      <c r="G2846" s="90" t="s">
        <v>23</v>
      </c>
    </row>
    <row r="2847" spans="2:7">
      <c r="B2847" s="90" t="s">
        <v>556</v>
      </c>
      <c r="C2847" s="89">
        <v>0.47435185185185186</v>
      </c>
      <c r="D2847" s="123">
        <v>653</v>
      </c>
      <c r="E2847" s="118">
        <v>22.43</v>
      </c>
      <c r="F2847" s="105">
        <v>14646.789999999999</v>
      </c>
      <c r="G2847" s="90" t="s">
        <v>23</v>
      </c>
    </row>
    <row r="2848" spans="2:7">
      <c r="B2848" s="90" t="s">
        <v>556</v>
      </c>
      <c r="C2848" s="89">
        <v>0.47651620370370368</v>
      </c>
      <c r="D2848" s="123">
        <v>455</v>
      </c>
      <c r="E2848" s="118">
        <v>22.414999999999999</v>
      </c>
      <c r="F2848" s="105">
        <v>10198.824999999999</v>
      </c>
      <c r="G2848" s="90" t="s">
        <v>23</v>
      </c>
    </row>
    <row r="2849" spans="2:7">
      <c r="B2849" s="90" t="s">
        <v>556</v>
      </c>
      <c r="C2849" s="89">
        <v>0.47651620370370368</v>
      </c>
      <c r="D2849" s="123">
        <v>545</v>
      </c>
      <c r="E2849" s="118">
        <v>22.414999999999999</v>
      </c>
      <c r="F2849" s="105">
        <v>12216.174999999999</v>
      </c>
      <c r="G2849" s="90" t="s">
        <v>23</v>
      </c>
    </row>
    <row r="2850" spans="2:7">
      <c r="B2850" s="90" t="s">
        <v>556</v>
      </c>
      <c r="C2850" s="89">
        <v>0.47859953703703706</v>
      </c>
      <c r="D2850" s="123">
        <v>300</v>
      </c>
      <c r="E2850" s="118">
        <v>22.44</v>
      </c>
      <c r="F2850" s="105">
        <v>6732</v>
      </c>
      <c r="G2850" s="90" t="s">
        <v>23</v>
      </c>
    </row>
    <row r="2851" spans="2:7">
      <c r="B2851" s="90" t="s">
        <v>556</v>
      </c>
      <c r="C2851" s="89">
        <v>0.47859953703703706</v>
      </c>
      <c r="D2851" s="123">
        <v>251</v>
      </c>
      <c r="E2851" s="118">
        <v>22.44</v>
      </c>
      <c r="F2851" s="105">
        <v>5632.4400000000005</v>
      </c>
      <c r="G2851" s="90" t="s">
        <v>23</v>
      </c>
    </row>
    <row r="2852" spans="2:7">
      <c r="B2852" s="90" t="s">
        <v>556</v>
      </c>
      <c r="C2852" s="89">
        <v>0.47859953703703706</v>
      </c>
      <c r="D2852" s="123">
        <v>330</v>
      </c>
      <c r="E2852" s="118">
        <v>22.44</v>
      </c>
      <c r="F2852" s="105">
        <v>7405.2000000000007</v>
      </c>
      <c r="G2852" s="90" t="s">
        <v>23</v>
      </c>
    </row>
    <row r="2853" spans="2:7">
      <c r="B2853" s="90" t="s">
        <v>556</v>
      </c>
      <c r="C2853" s="89">
        <v>0.47859953703703706</v>
      </c>
      <c r="D2853" s="123">
        <v>119</v>
      </c>
      <c r="E2853" s="118">
        <v>22.44</v>
      </c>
      <c r="F2853" s="105">
        <v>2670.36</v>
      </c>
      <c r="G2853" s="90" t="s">
        <v>23</v>
      </c>
    </row>
    <row r="2854" spans="2:7">
      <c r="B2854" s="90" t="s">
        <v>556</v>
      </c>
      <c r="C2854" s="89">
        <v>0.48078703703703707</v>
      </c>
      <c r="D2854" s="123">
        <v>115</v>
      </c>
      <c r="E2854" s="118">
        <v>22.465</v>
      </c>
      <c r="F2854" s="105">
        <v>2583.4749999999999</v>
      </c>
      <c r="G2854" s="90" t="s">
        <v>23</v>
      </c>
    </row>
    <row r="2855" spans="2:7">
      <c r="B2855" s="90" t="s">
        <v>556</v>
      </c>
      <c r="C2855" s="89">
        <v>0.48078703703703707</v>
      </c>
      <c r="D2855" s="123">
        <v>300</v>
      </c>
      <c r="E2855" s="118">
        <v>22.465</v>
      </c>
      <c r="F2855" s="105">
        <v>6739.5</v>
      </c>
      <c r="G2855" s="90" t="s">
        <v>23</v>
      </c>
    </row>
    <row r="2856" spans="2:7">
      <c r="B2856" s="90" t="s">
        <v>556</v>
      </c>
      <c r="C2856" s="89">
        <v>0.48078703703703707</v>
      </c>
      <c r="D2856" s="123">
        <v>300</v>
      </c>
      <c r="E2856" s="118">
        <v>22.465</v>
      </c>
      <c r="F2856" s="105">
        <v>6739.5</v>
      </c>
      <c r="G2856" s="90" t="s">
        <v>23</v>
      </c>
    </row>
    <row r="2857" spans="2:7">
      <c r="B2857" s="90" t="s">
        <v>556</v>
      </c>
      <c r="C2857" s="89">
        <v>0.48078703703703707</v>
      </c>
      <c r="D2857" s="123">
        <v>285</v>
      </c>
      <c r="E2857" s="118">
        <v>22.465</v>
      </c>
      <c r="F2857" s="105">
        <v>6402.5249999999996</v>
      </c>
      <c r="G2857" s="90" t="s">
        <v>23</v>
      </c>
    </row>
    <row r="2858" spans="2:7">
      <c r="B2858" s="90" t="s">
        <v>556</v>
      </c>
      <c r="C2858" s="89">
        <v>0.48364583333333333</v>
      </c>
      <c r="D2858" s="123">
        <v>60</v>
      </c>
      <c r="E2858" s="118">
        <v>22.48</v>
      </c>
      <c r="F2858" s="105">
        <v>1348.8</v>
      </c>
      <c r="G2858" s="90" t="s">
        <v>23</v>
      </c>
    </row>
    <row r="2859" spans="2:7">
      <c r="B2859" s="90" t="s">
        <v>556</v>
      </c>
      <c r="C2859" s="89">
        <v>0.48364583333333333</v>
      </c>
      <c r="D2859" s="123">
        <v>131</v>
      </c>
      <c r="E2859" s="118">
        <v>22.48</v>
      </c>
      <c r="F2859" s="105">
        <v>2944.88</v>
      </c>
      <c r="G2859" s="90" t="s">
        <v>23</v>
      </c>
    </row>
    <row r="2860" spans="2:7">
      <c r="B2860" s="90" t="s">
        <v>556</v>
      </c>
      <c r="C2860" s="89">
        <v>0.48364583333333333</v>
      </c>
      <c r="D2860" s="123">
        <v>300</v>
      </c>
      <c r="E2860" s="118">
        <v>22.48</v>
      </c>
      <c r="F2860" s="105">
        <v>6744</v>
      </c>
      <c r="G2860" s="90" t="s">
        <v>23</v>
      </c>
    </row>
    <row r="2861" spans="2:7">
      <c r="B2861" s="90" t="s">
        <v>556</v>
      </c>
      <c r="C2861" s="89">
        <v>0.48364583333333333</v>
      </c>
      <c r="D2861" s="123">
        <v>270</v>
      </c>
      <c r="E2861" s="118">
        <v>22.48</v>
      </c>
      <c r="F2861" s="105">
        <v>6069.6</v>
      </c>
      <c r="G2861" s="90" t="s">
        <v>23</v>
      </c>
    </row>
    <row r="2862" spans="2:7">
      <c r="B2862" s="90" t="s">
        <v>556</v>
      </c>
      <c r="C2862" s="89">
        <v>0.48364583333333333</v>
      </c>
      <c r="D2862" s="123">
        <v>239</v>
      </c>
      <c r="E2862" s="118">
        <v>22.48</v>
      </c>
      <c r="F2862" s="105">
        <v>5372.72</v>
      </c>
      <c r="G2862" s="90" t="s">
        <v>23</v>
      </c>
    </row>
    <row r="2863" spans="2:7">
      <c r="B2863" s="90" t="s">
        <v>556</v>
      </c>
      <c r="C2863" s="89">
        <v>0.48488425925925926</v>
      </c>
      <c r="D2863" s="123">
        <v>300</v>
      </c>
      <c r="E2863" s="118">
        <v>22.504999999999999</v>
      </c>
      <c r="F2863" s="105">
        <v>6751.5</v>
      </c>
      <c r="G2863" s="90" t="s">
        <v>23</v>
      </c>
    </row>
    <row r="2864" spans="2:7">
      <c r="B2864" s="90" t="s">
        <v>556</v>
      </c>
      <c r="C2864" s="89">
        <v>0.48495370370370372</v>
      </c>
      <c r="D2864" s="123">
        <v>435</v>
      </c>
      <c r="E2864" s="118">
        <v>22.515000000000001</v>
      </c>
      <c r="F2864" s="105">
        <v>9794.0249999999996</v>
      </c>
      <c r="G2864" s="90" t="s">
        <v>23</v>
      </c>
    </row>
    <row r="2865" spans="2:7">
      <c r="B2865" s="90" t="s">
        <v>556</v>
      </c>
      <c r="C2865" s="89">
        <v>0.48500000000000004</v>
      </c>
      <c r="D2865" s="123">
        <v>265</v>
      </c>
      <c r="E2865" s="118">
        <v>22.52</v>
      </c>
      <c r="F2865" s="105">
        <v>5967.8</v>
      </c>
      <c r="G2865" s="90" t="s">
        <v>23</v>
      </c>
    </row>
    <row r="2866" spans="2:7">
      <c r="B2866" s="90" t="s">
        <v>556</v>
      </c>
      <c r="C2866" s="89">
        <v>0.4879398148148148</v>
      </c>
      <c r="D2866" s="123">
        <v>1000</v>
      </c>
      <c r="E2866" s="118">
        <v>22.5</v>
      </c>
      <c r="F2866" s="105">
        <v>22500</v>
      </c>
      <c r="G2866" s="90" t="s">
        <v>23</v>
      </c>
    </row>
    <row r="2867" spans="2:7">
      <c r="B2867" s="90" t="s">
        <v>556</v>
      </c>
      <c r="C2867" s="89">
        <v>0.48916666666666669</v>
      </c>
      <c r="D2867" s="123">
        <v>1000</v>
      </c>
      <c r="E2867" s="118">
        <v>22.51</v>
      </c>
      <c r="F2867" s="105">
        <v>22510</v>
      </c>
      <c r="G2867" s="90" t="s">
        <v>23</v>
      </c>
    </row>
    <row r="2868" spans="2:7">
      <c r="B2868" s="90" t="s">
        <v>556</v>
      </c>
      <c r="C2868" s="89">
        <v>0.49114583333333334</v>
      </c>
      <c r="D2868" s="123">
        <v>448</v>
      </c>
      <c r="E2868" s="118">
        <v>22.495000000000001</v>
      </c>
      <c r="F2868" s="105">
        <v>10077.76</v>
      </c>
      <c r="G2868" s="90" t="s">
        <v>23</v>
      </c>
    </row>
    <row r="2869" spans="2:7">
      <c r="B2869" s="90" t="s">
        <v>556</v>
      </c>
      <c r="C2869" s="89">
        <v>0.49114583333333334</v>
      </c>
      <c r="D2869" s="123">
        <v>552</v>
      </c>
      <c r="E2869" s="118">
        <v>22.495000000000001</v>
      </c>
      <c r="F2869" s="105">
        <v>12417.24</v>
      </c>
      <c r="G2869" s="90" t="s">
        <v>23</v>
      </c>
    </row>
    <row r="2870" spans="2:7">
      <c r="B2870" s="90" t="s">
        <v>556</v>
      </c>
      <c r="C2870" s="89">
        <v>0.49333333333333335</v>
      </c>
      <c r="D2870" s="123">
        <v>1000</v>
      </c>
      <c r="E2870" s="118">
        <v>22.495000000000001</v>
      </c>
      <c r="F2870" s="105">
        <v>22495</v>
      </c>
      <c r="G2870" s="90" t="s">
        <v>23</v>
      </c>
    </row>
    <row r="2871" spans="2:7">
      <c r="B2871" s="90" t="s">
        <v>556</v>
      </c>
      <c r="C2871" s="89">
        <v>0.49516203703703704</v>
      </c>
      <c r="D2871" s="123">
        <v>605</v>
      </c>
      <c r="E2871" s="118">
        <v>22.48</v>
      </c>
      <c r="F2871" s="105">
        <v>13600.4</v>
      </c>
      <c r="G2871" s="90" t="s">
        <v>23</v>
      </c>
    </row>
    <row r="2872" spans="2:7">
      <c r="B2872" s="90" t="s">
        <v>556</v>
      </c>
      <c r="C2872" s="89">
        <v>0.49516203703703704</v>
      </c>
      <c r="D2872" s="123">
        <v>155</v>
      </c>
      <c r="E2872" s="118">
        <v>22.48</v>
      </c>
      <c r="F2872" s="105">
        <v>3484.4</v>
      </c>
      <c r="G2872" s="90" t="s">
        <v>23</v>
      </c>
    </row>
    <row r="2873" spans="2:7">
      <c r="B2873" s="90" t="s">
        <v>556</v>
      </c>
      <c r="C2873" s="89">
        <v>0.49534722222222222</v>
      </c>
      <c r="D2873" s="123">
        <v>240</v>
      </c>
      <c r="E2873" s="118">
        <v>22.48</v>
      </c>
      <c r="F2873" s="105">
        <v>5395.2</v>
      </c>
      <c r="G2873" s="90" t="s">
        <v>23</v>
      </c>
    </row>
    <row r="2874" spans="2:7">
      <c r="B2874" s="90" t="s">
        <v>556</v>
      </c>
      <c r="C2874" s="89">
        <v>0.49723379629629627</v>
      </c>
      <c r="D2874" s="123">
        <v>1000</v>
      </c>
      <c r="E2874" s="118">
        <v>22.48</v>
      </c>
      <c r="F2874" s="105">
        <v>22480</v>
      </c>
      <c r="G2874" s="90" t="s">
        <v>23</v>
      </c>
    </row>
    <row r="2875" spans="2:7">
      <c r="B2875" s="90" t="s">
        <v>556</v>
      </c>
      <c r="C2875" s="89">
        <v>0.4994675925925926</v>
      </c>
      <c r="D2875" s="123">
        <v>793</v>
      </c>
      <c r="E2875" s="118">
        <v>22.484999999999999</v>
      </c>
      <c r="F2875" s="105">
        <v>17830.605</v>
      </c>
      <c r="G2875" s="90" t="s">
        <v>23</v>
      </c>
    </row>
    <row r="2876" spans="2:7">
      <c r="B2876" s="90" t="s">
        <v>556</v>
      </c>
      <c r="C2876" s="89">
        <v>0.49950231481481483</v>
      </c>
      <c r="D2876" s="123">
        <v>207</v>
      </c>
      <c r="E2876" s="118">
        <v>22.484999999999999</v>
      </c>
      <c r="F2876" s="105">
        <v>4654.3949999999995</v>
      </c>
      <c r="G2876" s="90" t="s">
        <v>23</v>
      </c>
    </row>
    <row r="2877" spans="2:7">
      <c r="B2877" s="90" t="s">
        <v>556</v>
      </c>
      <c r="C2877" s="89">
        <v>0.50149305555555557</v>
      </c>
      <c r="D2877" s="123">
        <v>106</v>
      </c>
      <c r="E2877" s="118">
        <v>22.5</v>
      </c>
      <c r="F2877" s="105">
        <v>2385</v>
      </c>
      <c r="G2877" s="90" t="s">
        <v>23</v>
      </c>
    </row>
    <row r="2878" spans="2:7">
      <c r="B2878" s="90" t="s">
        <v>556</v>
      </c>
      <c r="C2878" s="89">
        <v>0.50149305555555557</v>
      </c>
      <c r="D2878" s="123">
        <v>300</v>
      </c>
      <c r="E2878" s="118">
        <v>22.5</v>
      </c>
      <c r="F2878" s="105">
        <v>6750</v>
      </c>
      <c r="G2878" s="90" t="s">
        <v>23</v>
      </c>
    </row>
    <row r="2879" spans="2:7">
      <c r="B2879" s="90" t="s">
        <v>556</v>
      </c>
      <c r="C2879" s="89">
        <v>0.50149305555555557</v>
      </c>
      <c r="D2879" s="123">
        <v>97</v>
      </c>
      <c r="E2879" s="118">
        <v>22.5</v>
      </c>
      <c r="F2879" s="105">
        <v>2182.5</v>
      </c>
      <c r="G2879" s="90" t="s">
        <v>23</v>
      </c>
    </row>
    <row r="2880" spans="2:7">
      <c r="B2880" s="90" t="s">
        <v>556</v>
      </c>
      <c r="C2880" s="89">
        <v>0.50149305555555557</v>
      </c>
      <c r="D2880" s="123">
        <v>497</v>
      </c>
      <c r="E2880" s="118">
        <v>22.5</v>
      </c>
      <c r="F2880" s="105">
        <v>11182.5</v>
      </c>
      <c r="G2880" s="90" t="s">
        <v>23</v>
      </c>
    </row>
    <row r="2881" spans="2:7">
      <c r="B2881" s="90" t="s">
        <v>556</v>
      </c>
      <c r="C2881" s="89">
        <v>0.50348379629629625</v>
      </c>
      <c r="D2881" s="123">
        <v>223</v>
      </c>
      <c r="E2881" s="118">
        <v>22.495000000000001</v>
      </c>
      <c r="F2881" s="105">
        <v>5016.3850000000002</v>
      </c>
      <c r="G2881" s="90" t="s">
        <v>23</v>
      </c>
    </row>
    <row r="2882" spans="2:7">
      <c r="B2882" s="90" t="s">
        <v>556</v>
      </c>
      <c r="C2882" s="89">
        <v>0.50348379629629625</v>
      </c>
      <c r="D2882" s="123">
        <v>632</v>
      </c>
      <c r="E2882" s="118">
        <v>22.495000000000001</v>
      </c>
      <c r="F2882" s="105">
        <v>14216.84</v>
      </c>
      <c r="G2882" s="90" t="s">
        <v>23</v>
      </c>
    </row>
    <row r="2883" spans="2:7">
      <c r="B2883" s="90" t="s">
        <v>556</v>
      </c>
      <c r="C2883" s="89">
        <v>0.50348379629629625</v>
      </c>
      <c r="D2883" s="123">
        <v>93</v>
      </c>
      <c r="E2883" s="118">
        <v>22.495000000000001</v>
      </c>
      <c r="F2883" s="105">
        <v>2092.0350000000003</v>
      </c>
      <c r="G2883" s="90" t="s">
        <v>23</v>
      </c>
    </row>
    <row r="2884" spans="2:7">
      <c r="B2884" s="90" t="s">
        <v>556</v>
      </c>
      <c r="C2884" s="89">
        <v>0.50392361111111106</v>
      </c>
      <c r="D2884" s="123">
        <v>52</v>
      </c>
      <c r="E2884" s="118">
        <v>22.495000000000001</v>
      </c>
      <c r="F2884" s="105">
        <v>1169.74</v>
      </c>
      <c r="G2884" s="90" t="s">
        <v>23</v>
      </c>
    </row>
    <row r="2885" spans="2:7">
      <c r="B2885" s="90" t="s">
        <v>556</v>
      </c>
      <c r="C2885" s="89">
        <v>0.50575231481481475</v>
      </c>
      <c r="D2885" s="123">
        <v>73</v>
      </c>
      <c r="E2885" s="118">
        <v>22.495000000000001</v>
      </c>
      <c r="F2885" s="105">
        <v>1642.135</v>
      </c>
      <c r="G2885" s="90" t="s">
        <v>23</v>
      </c>
    </row>
    <row r="2886" spans="2:7">
      <c r="B2886" s="90" t="s">
        <v>556</v>
      </c>
      <c r="C2886" s="89">
        <v>0.50601851851851853</v>
      </c>
      <c r="D2886" s="123">
        <v>927</v>
      </c>
      <c r="E2886" s="118">
        <v>22.504999999999999</v>
      </c>
      <c r="F2886" s="105">
        <v>20862.134999999998</v>
      </c>
      <c r="G2886" s="90" t="s">
        <v>23</v>
      </c>
    </row>
    <row r="2887" spans="2:7">
      <c r="B2887" s="90" t="s">
        <v>556</v>
      </c>
      <c r="C2887" s="89">
        <v>0.50847222222222221</v>
      </c>
      <c r="D2887" s="123">
        <v>1000</v>
      </c>
      <c r="E2887" s="118">
        <v>22.5</v>
      </c>
      <c r="F2887" s="105">
        <v>22500</v>
      </c>
      <c r="G2887" s="90" t="s">
        <v>23</v>
      </c>
    </row>
    <row r="2888" spans="2:7">
      <c r="B2888" s="90" t="s">
        <v>556</v>
      </c>
      <c r="C2888" s="89">
        <v>0.50974537037037038</v>
      </c>
      <c r="D2888" s="123">
        <v>300</v>
      </c>
      <c r="E2888" s="118">
        <v>22.5</v>
      </c>
      <c r="F2888" s="105">
        <v>6750</v>
      </c>
      <c r="G2888" s="90" t="s">
        <v>23</v>
      </c>
    </row>
    <row r="2889" spans="2:7">
      <c r="B2889" s="90" t="s">
        <v>556</v>
      </c>
      <c r="C2889" s="89">
        <v>0.50974537037037038</v>
      </c>
      <c r="D2889" s="123">
        <v>131</v>
      </c>
      <c r="E2889" s="118">
        <v>22.5</v>
      </c>
      <c r="F2889" s="105">
        <v>2947.5</v>
      </c>
      <c r="G2889" s="90" t="s">
        <v>23</v>
      </c>
    </row>
    <row r="2890" spans="2:7">
      <c r="B2890" s="90" t="s">
        <v>556</v>
      </c>
      <c r="C2890" s="89">
        <v>0.50974537037037038</v>
      </c>
      <c r="D2890" s="123">
        <v>319</v>
      </c>
      <c r="E2890" s="118">
        <v>22.5</v>
      </c>
      <c r="F2890" s="105">
        <v>7177.5</v>
      </c>
      <c r="G2890" s="90" t="s">
        <v>23</v>
      </c>
    </row>
    <row r="2891" spans="2:7">
      <c r="B2891" s="90" t="s">
        <v>556</v>
      </c>
      <c r="C2891" s="89">
        <v>0.51027777777777772</v>
      </c>
      <c r="D2891" s="123">
        <v>250</v>
      </c>
      <c r="E2891" s="118">
        <v>22.5</v>
      </c>
      <c r="F2891" s="105">
        <v>5625</v>
      </c>
      <c r="G2891" s="90" t="s">
        <v>23</v>
      </c>
    </row>
    <row r="2892" spans="2:7">
      <c r="B2892" s="90" t="s">
        <v>556</v>
      </c>
      <c r="C2892" s="89">
        <v>0.51181712962962966</v>
      </c>
      <c r="D2892" s="123">
        <v>300</v>
      </c>
      <c r="E2892" s="118">
        <v>22.495000000000001</v>
      </c>
      <c r="F2892" s="105">
        <v>6748.5</v>
      </c>
      <c r="G2892" s="90" t="s">
        <v>23</v>
      </c>
    </row>
    <row r="2893" spans="2:7">
      <c r="B2893" s="90" t="s">
        <v>556</v>
      </c>
      <c r="C2893" s="89">
        <v>0.51184027777777785</v>
      </c>
      <c r="D2893" s="123">
        <v>72</v>
      </c>
      <c r="E2893" s="118">
        <v>22.495000000000001</v>
      </c>
      <c r="F2893" s="105">
        <v>1619.64</v>
      </c>
      <c r="G2893" s="90" t="s">
        <v>23</v>
      </c>
    </row>
    <row r="2894" spans="2:7">
      <c r="B2894" s="90" t="s">
        <v>556</v>
      </c>
      <c r="C2894" s="89">
        <v>0.51185185185185189</v>
      </c>
      <c r="D2894" s="123">
        <v>600</v>
      </c>
      <c r="E2894" s="118">
        <v>22.495000000000001</v>
      </c>
      <c r="F2894" s="105">
        <v>13497</v>
      </c>
      <c r="G2894" s="90" t="s">
        <v>23</v>
      </c>
    </row>
    <row r="2895" spans="2:7">
      <c r="B2895" s="90" t="s">
        <v>556</v>
      </c>
      <c r="C2895" s="89">
        <v>0.51185185185185189</v>
      </c>
      <c r="D2895" s="123">
        <v>28</v>
      </c>
      <c r="E2895" s="118">
        <v>22.495000000000001</v>
      </c>
      <c r="F2895" s="105">
        <v>629.86</v>
      </c>
      <c r="G2895" s="90" t="s">
        <v>23</v>
      </c>
    </row>
    <row r="2896" spans="2:7">
      <c r="B2896" s="90" t="s">
        <v>556</v>
      </c>
      <c r="C2896" s="89">
        <v>0.51491898148148152</v>
      </c>
      <c r="D2896" s="123">
        <v>100</v>
      </c>
      <c r="E2896" s="118">
        <v>22.515000000000001</v>
      </c>
      <c r="F2896" s="105">
        <v>2251.5</v>
      </c>
      <c r="G2896" s="90" t="s">
        <v>23</v>
      </c>
    </row>
    <row r="2897" spans="2:7">
      <c r="B2897" s="90" t="s">
        <v>556</v>
      </c>
      <c r="C2897" s="89">
        <v>0.51504629629629628</v>
      </c>
      <c r="D2897" s="123">
        <v>900</v>
      </c>
      <c r="E2897" s="118">
        <v>22.515000000000001</v>
      </c>
      <c r="F2897" s="105">
        <v>20263.5</v>
      </c>
      <c r="G2897" s="90" t="s">
        <v>23</v>
      </c>
    </row>
    <row r="2898" spans="2:7">
      <c r="B2898" s="90" t="s">
        <v>556</v>
      </c>
      <c r="C2898" s="89">
        <v>0.51628472222222221</v>
      </c>
      <c r="D2898" s="123">
        <v>300</v>
      </c>
      <c r="E2898" s="118">
        <v>22.515000000000001</v>
      </c>
      <c r="F2898" s="105">
        <v>6754.5</v>
      </c>
      <c r="G2898" s="90" t="s">
        <v>23</v>
      </c>
    </row>
    <row r="2899" spans="2:7">
      <c r="B2899" s="90" t="s">
        <v>556</v>
      </c>
      <c r="C2899" s="89">
        <v>0.51628472222222221</v>
      </c>
      <c r="D2899" s="123">
        <v>465</v>
      </c>
      <c r="E2899" s="118">
        <v>22.515000000000001</v>
      </c>
      <c r="F2899" s="105">
        <v>10469.475</v>
      </c>
      <c r="G2899" s="90" t="s">
        <v>23</v>
      </c>
    </row>
    <row r="2900" spans="2:7">
      <c r="B2900" s="90" t="s">
        <v>556</v>
      </c>
      <c r="C2900" s="89">
        <v>0.51633101851851848</v>
      </c>
      <c r="D2900" s="123">
        <v>235</v>
      </c>
      <c r="E2900" s="118">
        <v>22.515000000000001</v>
      </c>
      <c r="F2900" s="105">
        <v>5291.0250000000005</v>
      </c>
      <c r="G2900" s="90" t="s">
        <v>23</v>
      </c>
    </row>
    <row r="2901" spans="2:7">
      <c r="B2901" s="90" t="s">
        <v>556</v>
      </c>
      <c r="C2901" s="89">
        <v>0.5184375</v>
      </c>
      <c r="D2901" s="123">
        <v>98</v>
      </c>
      <c r="E2901" s="118">
        <v>22.475000000000001</v>
      </c>
      <c r="F2901" s="105">
        <v>2202.5500000000002</v>
      </c>
      <c r="G2901" s="90" t="s">
        <v>23</v>
      </c>
    </row>
    <row r="2902" spans="2:7">
      <c r="B2902" s="90" t="s">
        <v>556</v>
      </c>
      <c r="C2902" s="89">
        <v>0.5184375</v>
      </c>
      <c r="D2902" s="123">
        <v>300</v>
      </c>
      <c r="E2902" s="118">
        <v>22.475000000000001</v>
      </c>
      <c r="F2902" s="105">
        <v>6742.5</v>
      </c>
      <c r="G2902" s="90" t="s">
        <v>23</v>
      </c>
    </row>
    <row r="2903" spans="2:7">
      <c r="B2903" s="90" t="s">
        <v>556</v>
      </c>
      <c r="C2903" s="89">
        <v>0.5184375</v>
      </c>
      <c r="D2903" s="123">
        <v>602</v>
      </c>
      <c r="E2903" s="118">
        <v>22.475000000000001</v>
      </c>
      <c r="F2903" s="105">
        <v>13529.95</v>
      </c>
      <c r="G2903" s="90" t="s">
        <v>23</v>
      </c>
    </row>
    <row r="2904" spans="2:7">
      <c r="B2904" s="90" t="s">
        <v>556</v>
      </c>
      <c r="C2904" s="89">
        <v>0.52013888888888882</v>
      </c>
      <c r="D2904" s="123">
        <v>300</v>
      </c>
      <c r="E2904" s="118">
        <v>22.475000000000001</v>
      </c>
      <c r="F2904" s="105">
        <v>6742.5</v>
      </c>
      <c r="G2904" s="90" t="s">
        <v>23</v>
      </c>
    </row>
    <row r="2905" spans="2:7">
      <c r="B2905" s="90" t="s">
        <v>556</v>
      </c>
      <c r="C2905" s="89">
        <v>0.52013888888888882</v>
      </c>
      <c r="D2905" s="123">
        <v>700</v>
      </c>
      <c r="E2905" s="118">
        <v>22.475000000000001</v>
      </c>
      <c r="F2905" s="105">
        <v>15732.500000000002</v>
      </c>
      <c r="G2905" s="90" t="s">
        <v>23</v>
      </c>
    </row>
    <row r="2906" spans="2:7">
      <c r="B2906" s="90" t="s">
        <v>556</v>
      </c>
      <c r="C2906" s="89">
        <v>0.52241898148148147</v>
      </c>
      <c r="D2906" s="123">
        <v>1000</v>
      </c>
      <c r="E2906" s="118">
        <v>22.44</v>
      </c>
      <c r="F2906" s="105">
        <v>22440</v>
      </c>
      <c r="G2906" s="90" t="s">
        <v>23</v>
      </c>
    </row>
    <row r="2907" spans="2:7">
      <c r="B2907" s="90" t="s">
        <v>556</v>
      </c>
      <c r="C2907" s="89">
        <v>0.52493055555555557</v>
      </c>
      <c r="D2907" s="123">
        <v>755</v>
      </c>
      <c r="E2907" s="118">
        <v>22.465</v>
      </c>
      <c r="F2907" s="105">
        <v>16961.075000000001</v>
      </c>
      <c r="G2907" s="90" t="s">
        <v>23</v>
      </c>
    </row>
    <row r="2908" spans="2:7">
      <c r="B2908" s="90" t="s">
        <v>556</v>
      </c>
      <c r="C2908" s="89">
        <v>0.52493055555555557</v>
      </c>
      <c r="D2908" s="123">
        <v>245</v>
      </c>
      <c r="E2908" s="118">
        <v>22.465</v>
      </c>
      <c r="F2908" s="105">
        <v>5503.9250000000002</v>
      </c>
      <c r="G2908" s="90" t="s">
        <v>23</v>
      </c>
    </row>
    <row r="2909" spans="2:7">
      <c r="B2909" s="90" t="s">
        <v>556</v>
      </c>
      <c r="C2909" s="89">
        <v>0.52638888888888891</v>
      </c>
      <c r="D2909" s="123">
        <v>200</v>
      </c>
      <c r="E2909" s="118">
        <v>22.46</v>
      </c>
      <c r="F2909" s="105">
        <v>4492</v>
      </c>
      <c r="G2909" s="90" t="s">
        <v>23</v>
      </c>
    </row>
    <row r="2910" spans="2:7">
      <c r="B2910" s="90" t="s">
        <v>556</v>
      </c>
      <c r="C2910" s="89">
        <v>0.52638888888888891</v>
      </c>
      <c r="D2910" s="123">
        <v>300</v>
      </c>
      <c r="E2910" s="118">
        <v>22.46</v>
      </c>
      <c r="F2910" s="105">
        <v>6738</v>
      </c>
      <c r="G2910" s="90" t="s">
        <v>23</v>
      </c>
    </row>
    <row r="2911" spans="2:7">
      <c r="B2911" s="90" t="s">
        <v>556</v>
      </c>
      <c r="C2911" s="89">
        <v>0.52638888888888891</v>
      </c>
      <c r="D2911" s="123">
        <v>117</v>
      </c>
      <c r="E2911" s="118">
        <v>22.46</v>
      </c>
      <c r="F2911" s="105">
        <v>2627.82</v>
      </c>
      <c r="G2911" s="90" t="s">
        <v>23</v>
      </c>
    </row>
    <row r="2912" spans="2:7">
      <c r="B2912" s="90" t="s">
        <v>556</v>
      </c>
      <c r="C2912" s="89">
        <v>0.52638888888888891</v>
      </c>
      <c r="D2912" s="123">
        <v>300</v>
      </c>
      <c r="E2912" s="118">
        <v>22.46</v>
      </c>
      <c r="F2912" s="105">
        <v>6738</v>
      </c>
      <c r="G2912" s="90" t="s">
        <v>23</v>
      </c>
    </row>
    <row r="2913" spans="2:7">
      <c r="B2913" s="90" t="s">
        <v>556</v>
      </c>
      <c r="C2913" s="89">
        <v>0.52638888888888891</v>
      </c>
      <c r="D2913" s="123">
        <v>83</v>
      </c>
      <c r="E2913" s="118">
        <v>22.46</v>
      </c>
      <c r="F2913" s="105">
        <v>1864.18</v>
      </c>
      <c r="G2913" s="90" t="s">
        <v>23</v>
      </c>
    </row>
    <row r="2914" spans="2:7">
      <c r="B2914" s="90" t="s">
        <v>556</v>
      </c>
      <c r="C2914" s="89">
        <v>0.52959490740740744</v>
      </c>
      <c r="D2914" s="123">
        <v>107</v>
      </c>
      <c r="E2914" s="118">
        <v>22.48</v>
      </c>
      <c r="F2914" s="105">
        <v>2405.36</v>
      </c>
      <c r="G2914" s="90" t="s">
        <v>23</v>
      </c>
    </row>
    <row r="2915" spans="2:7">
      <c r="B2915" s="90" t="s">
        <v>556</v>
      </c>
      <c r="C2915" s="89">
        <v>0.52959490740740744</v>
      </c>
      <c r="D2915" s="123">
        <v>83</v>
      </c>
      <c r="E2915" s="118">
        <v>22.48</v>
      </c>
      <c r="F2915" s="105">
        <v>1865.8400000000001</v>
      </c>
      <c r="G2915" s="90" t="s">
        <v>23</v>
      </c>
    </row>
    <row r="2916" spans="2:7">
      <c r="B2916" s="90" t="s">
        <v>556</v>
      </c>
      <c r="C2916" s="89">
        <v>0.52959490740740744</v>
      </c>
      <c r="D2916" s="123">
        <v>223</v>
      </c>
      <c r="E2916" s="118">
        <v>22.48</v>
      </c>
      <c r="F2916" s="105">
        <v>5013.04</v>
      </c>
      <c r="G2916" s="90" t="s">
        <v>23</v>
      </c>
    </row>
    <row r="2917" spans="2:7">
      <c r="B2917" s="90" t="s">
        <v>556</v>
      </c>
      <c r="C2917" s="89">
        <v>0.52959490740740744</v>
      </c>
      <c r="D2917" s="123">
        <v>298</v>
      </c>
      <c r="E2917" s="118">
        <v>22.48</v>
      </c>
      <c r="F2917" s="105">
        <v>6699.04</v>
      </c>
      <c r="G2917" s="90" t="s">
        <v>23</v>
      </c>
    </row>
    <row r="2918" spans="2:7">
      <c r="B2918" s="90" t="s">
        <v>556</v>
      </c>
      <c r="C2918" s="89">
        <v>0.52959490740740744</v>
      </c>
      <c r="D2918" s="123">
        <v>289</v>
      </c>
      <c r="E2918" s="118">
        <v>22.48</v>
      </c>
      <c r="F2918" s="105">
        <v>6496.72</v>
      </c>
      <c r="G2918" s="90" t="s">
        <v>23</v>
      </c>
    </row>
    <row r="2919" spans="2:7">
      <c r="B2919" s="90" t="s">
        <v>556</v>
      </c>
      <c r="C2919" s="89">
        <v>0.5305671296296296</v>
      </c>
      <c r="D2919" s="123">
        <v>102</v>
      </c>
      <c r="E2919" s="118">
        <v>22.475000000000001</v>
      </c>
      <c r="F2919" s="105">
        <v>2292.4500000000003</v>
      </c>
      <c r="G2919" s="90" t="s">
        <v>23</v>
      </c>
    </row>
    <row r="2920" spans="2:7">
      <c r="B2920" s="90" t="s">
        <v>556</v>
      </c>
      <c r="C2920" s="89">
        <v>0.5305671296296296</v>
      </c>
      <c r="D2920" s="123">
        <v>245</v>
      </c>
      <c r="E2920" s="118">
        <v>22.475000000000001</v>
      </c>
      <c r="F2920" s="105">
        <v>5506.375</v>
      </c>
      <c r="G2920" s="90" t="s">
        <v>23</v>
      </c>
    </row>
    <row r="2921" spans="2:7">
      <c r="B2921" s="90" t="s">
        <v>556</v>
      </c>
      <c r="C2921" s="89">
        <v>0.53065972222222224</v>
      </c>
      <c r="D2921" s="123">
        <v>42</v>
      </c>
      <c r="E2921" s="118">
        <v>22.475000000000001</v>
      </c>
      <c r="F2921" s="105">
        <v>943.95</v>
      </c>
      <c r="G2921" s="90" t="s">
        <v>23</v>
      </c>
    </row>
    <row r="2922" spans="2:7">
      <c r="B2922" s="90" t="s">
        <v>556</v>
      </c>
      <c r="C2922" s="89">
        <v>0.53065972222222224</v>
      </c>
      <c r="D2922" s="123">
        <v>611</v>
      </c>
      <c r="E2922" s="118">
        <v>22.475000000000001</v>
      </c>
      <c r="F2922" s="105">
        <v>13732.225</v>
      </c>
      <c r="G2922" s="90" t="s">
        <v>23</v>
      </c>
    </row>
    <row r="2923" spans="2:7">
      <c r="B2923" s="90" t="s">
        <v>556</v>
      </c>
      <c r="C2923" s="89">
        <v>0.53347222222222224</v>
      </c>
      <c r="D2923" s="123">
        <v>790</v>
      </c>
      <c r="E2923" s="118">
        <v>22.475000000000001</v>
      </c>
      <c r="F2923" s="105">
        <v>17755.25</v>
      </c>
      <c r="G2923" s="90" t="s">
        <v>23</v>
      </c>
    </row>
    <row r="2924" spans="2:7">
      <c r="B2924" s="90" t="s">
        <v>556</v>
      </c>
      <c r="C2924" s="89">
        <v>0.53347222222222224</v>
      </c>
      <c r="D2924" s="123">
        <v>210</v>
      </c>
      <c r="E2924" s="118">
        <v>22.475000000000001</v>
      </c>
      <c r="F2924" s="105">
        <v>4719.75</v>
      </c>
      <c r="G2924" s="90" t="s">
        <v>23</v>
      </c>
    </row>
    <row r="2925" spans="2:7">
      <c r="B2925" s="90" t="s">
        <v>556</v>
      </c>
      <c r="C2925" s="89">
        <v>0.53475694444444444</v>
      </c>
      <c r="D2925" s="123">
        <v>300</v>
      </c>
      <c r="E2925" s="118">
        <v>22.475000000000001</v>
      </c>
      <c r="F2925" s="105">
        <v>6742.5</v>
      </c>
      <c r="G2925" s="90" t="s">
        <v>23</v>
      </c>
    </row>
    <row r="2926" spans="2:7">
      <c r="B2926" s="90" t="s">
        <v>556</v>
      </c>
      <c r="C2926" s="89">
        <v>0.53475694444444444</v>
      </c>
      <c r="D2926" s="123">
        <v>337</v>
      </c>
      <c r="E2926" s="118">
        <v>22.475000000000001</v>
      </c>
      <c r="F2926" s="105">
        <v>7574.0750000000007</v>
      </c>
      <c r="G2926" s="90" t="s">
        <v>23</v>
      </c>
    </row>
    <row r="2927" spans="2:7">
      <c r="B2927" s="90" t="s">
        <v>556</v>
      </c>
      <c r="C2927" s="89">
        <v>0.5348842592592592</v>
      </c>
      <c r="D2927" s="123">
        <v>363</v>
      </c>
      <c r="E2927" s="118">
        <v>22.475000000000001</v>
      </c>
      <c r="F2927" s="105">
        <v>8158.4250000000002</v>
      </c>
      <c r="G2927" s="90" t="s">
        <v>23</v>
      </c>
    </row>
    <row r="2928" spans="2:7">
      <c r="B2928" s="90" t="s">
        <v>556</v>
      </c>
      <c r="C2928" s="89">
        <v>0.53688657407407414</v>
      </c>
      <c r="D2928" s="123">
        <v>1000</v>
      </c>
      <c r="E2928" s="118">
        <v>22.45</v>
      </c>
      <c r="F2928" s="105">
        <v>22450</v>
      </c>
      <c r="G2928" s="90" t="s">
        <v>23</v>
      </c>
    </row>
    <row r="2929" spans="2:7">
      <c r="B2929" s="90" t="s">
        <v>556</v>
      </c>
      <c r="C2929" s="89">
        <v>0.5390625</v>
      </c>
      <c r="D2929" s="123">
        <v>263</v>
      </c>
      <c r="E2929" s="118">
        <v>22.454999999999998</v>
      </c>
      <c r="F2929" s="105">
        <v>5905.665</v>
      </c>
      <c r="G2929" s="90" t="s">
        <v>23</v>
      </c>
    </row>
    <row r="2930" spans="2:7">
      <c r="B2930" s="90" t="s">
        <v>556</v>
      </c>
      <c r="C2930" s="89">
        <v>0.5390625</v>
      </c>
      <c r="D2930" s="123">
        <v>737</v>
      </c>
      <c r="E2930" s="118">
        <v>22.454999999999998</v>
      </c>
      <c r="F2930" s="105">
        <v>16549.334999999999</v>
      </c>
      <c r="G2930" s="90" t="s">
        <v>23</v>
      </c>
    </row>
    <row r="2931" spans="2:7">
      <c r="B2931" s="90" t="s">
        <v>556</v>
      </c>
      <c r="C2931" s="89">
        <v>0.54104166666666664</v>
      </c>
      <c r="D2931" s="123">
        <v>300</v>
      </c>
      <c r="E2931" s="118">
        <v>22.454999999999998</v>
      </c>
      <c r="F2931" s="105">
        <v>6736.4999999999991</v>
      </c>
      <c r="G2931" s="90" t="s">
        <v>23</v>
      </c>
    </row>
    <row r="2932" spans="2:7">
      <c r="B2932" s="90" t="s">
        <v>556</v>
      </c>
      <c r="C2932" s="89">
        <v>0.54104166666666664</v>
      </c>
      <c r="D2932" s="123">
        <v>355</v>
      </c>
      <c r="E2932" s="118">
        <v>22.454999999999998</v>
      </c>
      <c r="F2932" s="105">
        <v>7971.5249999999996</v>
      </c>
      <c r="G2932" s="90" t="s">
        <v>23</v>
      </c>
    </row>
    <row r="2933" spans="2:7">
      <c r="B2933" s="90" t="s">
        <v>556</v>
      </c>
      <c r="C2933" s="89">
        <v>0.54114583333333333</v>
      </c>
      <c r="D2933" s="123">
        <v>345</v>
      </c>
      <c r="E2933" s="118">
        <v>22.454999999999998</v>
      </c>
      <c r="F2933" s="105">
        <v>7746.9749999999995</v>
      </c>
      <c r="G2933" s="90" t="s">
        <v>23</v>
      </c>
    </row>
    <row r="2934" spans="2:7">
      <c r="B2934" s="90" t="s">
        <v>556</v>
      </c>
      <c r="C2934" s="89">
        <v>0.54320601851851846</v>
      </c>
      <c r="D2934" s="123">
        <v>177</v>
      </c>
      <c r="E2934" s="118">
        <v>22.43</v>
      </c>
      <c r="F2934" s="105">
        <v>3970.11</v>
      </c>
      <c r="G2934" s="90" t="s">
        <v>23</v>
      </c>
    </row>
    <row r="2935" spans="2:7">
      <c r="B2935" s="90" t="s">
        <v>556</v>
      </c>
      <c r="C2935" s="89">
        <v>0.54329861111111111</v>
      </c>
      <c r="D2935" s="123">
        <v>632</v>
      </c>
      <c r="E2935" s="118">
        <v>22.43</v>
      </c>
      <c r="F2935" s="105">
        <v>14175.76</v>
      </c>
      <c r="G2935" s="90" t="s">
        <v>23</v>
      </c>
    </row>
    <row r="2936" spans="2:7">
      <c r="B2936" s="90" t="s">
        <v>556</v>
      </c>
      <c r="C2936" s="89">
        <v>0.54339120370370375</v>
      </c>
      <c r="D2936" s="123">
        <v>191</v>
      </c>
      <c r="E2936" s="118">
        <v>22.43</v>
      </c>
      <c r="F2936" s="105">
        <v>4284.13</v>
      </c>
      <c r="G2936" s="90" t="s">
        <v>23</v>
      </c>
    </row>
    <row r="2937" spans="2:7">
      <c r="B2937" s="90" t="s">
        <v>556</v>
      </c>
      <c r="C2937" s="89">
        <v>0.54521990740740744</v>
      </c>
      <c r="D2937" s="123">
        <v>792</v>
      </c>
      <c r="E2937" s="118">
        <v>22.44</v>
      </c>
      <c r="F2937" s="105">
        <v>17772.48</v>
      </c>
      <c r="G2937" s="90" t="s">
        <v>23</v>
      </c>
    </row>
    <row r="2938" spans="2:7">
      <c r="B2938" s="90" t="s">
        <v>556</v>
      </c>
      <c r="C2938" s="89">
        <v>0.5452893518518519</v>
      </c>
      <c r="D2938" s="123">
        <v>208</v>
      </c>
      <c r="E2938" s="118">
        <v>22.44</v>
      </c>
      <c r="F2938" s="105">
        <v>4667.5200000000004</v>
      </c>
      <c r="G2938" s="90" t="s">
        <v>23</v>
      </c>
    </row>
    <row r="2939" spans="2:7">
      <c r="B2939" s="90" t="s">
        <v>556</v>
      </c>
      <c r="C2939" s="89">
        <v>0.54752314814814818</v>
      </c>
      <c r="D2939" s="123">
        <v>300</v>
      </c>
      <c r="E2939" s="118">
        <v>22.44</v>
      </c>
      <c r="F2939" s="105">
        <v>6732</v>
      </c>
      <c r="G2939" s="90" t="s">
        <v>23</v>
      </c>
    </row>
    <row r="2940" spans="2:7">
      <c r="B2940" s="90" t="s">
        <v>556</v>
      </c>
      <c r="C2940" s="89">
        <v>0.54752314814814818</v>
      </c>
      <c r="D2940" s="123">
        <v>700</v>
      </c>
      <c r="E2940" s="118">
        <v>22.44</v>
      </c>
      <c r="F2940" s="105">
        <v>15708</v>
      </c>
      <c r="G2940" s="90" t="s">
        <v>23</v>
      </c>
    </row>
    <row r="2941" spans="2:7">
      <c r="B2941" s="90" t="s">
        <v>556</v>
      </c>
      <c r="C2941" s="89">
        <v>0.54934027777777772</v>
      </c>
      <c r="D2941" s="123">
        <v>1000</v>
      </c>
      <c r="E2941" s="118">
        <v>22.425000000000001</v>
      </c>
      <c r="F2941" s="105">
        <v>22425</v>
      </c>
      <c r="G2941" s="90" t="s">
        <v>23</v>
      </c>
    </row>
    <row r="2942" spans="2:7">
      <c r="B2942" s="90" t="s">
        <v>556</v>
      </c>
      <c r="C2942" s="89">
        <v>0.55333333333333334</v>
      </c>
      <c r="D2942" s="123">
        <v>891</v>
      </c>
      <c r="E2942" s="118">
        <v>22.445</v>
      </c>
      <c r="F2942" s="105">
        <v>19998.494999999999</v>
      </c>
      <c r="G2942" s="90" t="s">
        <v>23</v>
      </c>
    </row>
    <row r="2943" spans="2:7">
      <c r="B2943" s="90" t="s">
        <v>556</v>
      </c>
      <c r="C2943" s="89">
        <v>0.55333333333333334</v>
      </c>
      <c r="D2943" s="123">
        <v>109</v>
      </c>
      <c r="E2943" s="118">
        <v>22.445</v>
      </c>
      <c r="F2943" s="105">
        <v>2446.5050000000001</v>
      </c>
      <c r="G2943" s="90" t="s">
        <v>23</v>
      </c>
    </row>
    <row r="2944" spans="2:7">
      <c r="B2944" s="90" t="s">
        <v>556</v>
      </c>
      <c r="C2944" s="89">
        <v>0.55350694444444448</v>
      </c>
      <c r="D2944" s="123">
        <v>1000</v>
      </c>
      <c r="E2944" s="118">
        <v>22.44</v>
      </c>
      <c r="F2944" s="105">
        <v>22440</v>
      </c>
      <c r="G2944" s="90" t="s">
        <v>23</v>
      </c>
    </row>
    <row r="2945" spans="2:7">
      <c r="B2945" s="90" t="s">
        <v>556</v>
      </c>
      <c r="C2945" s="89">
        <v>0.55600694444444443</v>
      </c>
      <c r="D2945" s="123">
        <v>100</v>
      </c>
      <c r="E2945" s="118">
        <v>22.46</v>
      </c>
      <c r="F2945" s="105">
        <v>2246</v>
      </c>
      <c r="G2945" s="90" t="s">
        <v>23</v>
      </c>
    </row>
    <row r="2946" spans="2:7">
      <c r="B2946" s="90" t="s">
        <v>556</v>
      </c>
      <c r="C2946" s="89">
        <v>0.55600694444444443</v>
      </c>
      <c r="D2946" s="123">
        <v>637</v>
      </c>
      <c r="E2946" s="118">
        <v>22.46</v>
      </c>
      <c r="F2946" s="105">
        <v>14307.02</v>
      </c>
      <c r="G2946" s="90" t="s">
        <v>23</v>
      </c>
    </row>
    <row r="2947" spans="2:7">
      <c r="B2947" s="90" t="s">
        <v>556</v>
      </c>
      <c r="C2947" s="89">
        <v>0.55600694444444443</v>
      </c>
      <c r="D2947" s="123">
        <v>263</v>
      </c>
      <c r="E2947" s="118">
        <v>22.46</v>
      </c>
      <c r="F2947" s="105">
        <v>5906.9800000000005</v>
      </c>
      <c r="G2947" s="90" t="s">
        <v>23</v>
      </c>
    </row>
    <row r="2948" spans="2:7">
      <c r="B2948" s="90" t="s">
        <v>556</v>
      </c>
      <c r="C2948" s="89">
        <v>0.55792824074074077</v>
      </c>
      <c r="D2948" s="123">
        <v>1000</v>
      </c>
      <c r="E2948" s="118">
        <v>22.45</v>
      </c>
      <c r="F2948" s="105">
        <v>22450</v>
      </c>
      <c r="G2948" s="90" t="s">
        <v>23</v>
      </c>
    </row>
    <row r="2949" spans="2:7">
      <c r="B2949" s="90" t="s">
        <v>556</v>
      </c>
      <c r="C2949" s="89">
        <v>0.55975694444444446</v>
      </c>
      <c r="D2949" s="123">
        <v>106</v>
      </c>
      <c r="E2949" s="118">
        <v>22.454999999999998</v>
      </c>
      <c r="F2949" s="105">
        <v>2380.23</v>
      </c>
      <c r="G2949" s="90" t="s">
        <v>23</v>
      </c>
    </row>
    <row r="2950" spans="2:7">
      <c r="B2950" s="90" t="s">
        <v>556</v>
      </c>
      <c r="C2950" s="89">
        <v>0.55975694444444446</v>
      </c>
      <c r="D2950" s="123">
        <v>657</v>
      </c>
      <c r="E2950" s="118">
        <v>22.454999999999998</v>
      </c>
      <c r="F2950" s="105">
        <v>14752.934999999999</v>
      </c>
      <c r="G2950" s="90" t="s">
        <v>23</v>
      </c>
    </row>
    <row r="2951" spans="2:7">
      <c r="B2951" s="90" t="s">
        <v>556</v>
      </c>
      <c r="C2951" s="89">
        <v>0.56062500000000004</v>
      </c>
      <c r="D2951" s="123">
        <v>45</v>
      </c>
      <c r="E2951" s="118">
        <v>22.46</v>
      </c>
      <c r="F2951" s="105">
        <v>1010.7</v>
      </c>
      <c r="G2951" s="90" t="s">
        <v>23</v>
      </c>
    </row>
    <row r="2952" spans="2:7">
      <c r="B2952" s="90" t="s">
        <v>556</v>
      </c>
      <c r="C2952" s="89">
        <v>0.56062500000000004</v>
      </c>
      <c r="D2952" s="123">
        <v>192</v>
      </c>
      <c r="E2952" s="118">
        <v>22.46</v>
      </c>
      <c r="F2952" s="105">
        <v>4312.32</v>
      </c>
      <c r="G2952" s="90" t="s">
        <v>23</v>
      </c>
    </row>
    <row r="2953" spans="2:7">
      <c r="B2953" s="90" t="s">
        <v>556</v>
      </c>
      <c r="C2953" s="89">
        <v>0.5618171296296296</v>
      </c>
      <c r="D2953" s="123">
        <v>76</v>
      </c>
      <c r="E2953" s="118">
        <v>22.46</v>
      </c>
      <c r="F2953" s="105">
        <v>1706.96</v>
      </c>
      <c r="G2953" s="90" t="s">
        <v>23</v>
      </c>
    </row>
    <row r="2954" spans="2:7">
      <c r="B2954" s="90" t="s">
        <v>556</v>
      </c>
      <c r="C2954" s="89">
        <v>0.5619791666666667</v>
      </c>
      <c r="D2954" s="123">
        <v>924</v>
      </c>
      <c r="E2954" s="118">
        <v>22.46</v>
      </c>
      <c r="F2954" s="105">
        <v>20753.04</v>
      </c>
      <c r="G2954" s="90" t="s">
        <v>23</v>
      </c>
    </row>
    <row r="2955" spans="2:7">
      <c r="B2955" s="90" t="s">
        <v>556</v>
      </c>
      <c r="C2955" s="89">
        <v>0.56435185185185188</v>
      </c>
      <c r="D2955" s="123">
        <v>600</v>
      </c>
      <c r="E2955" s="118">
        <v>22.46</v>
      </c>
      <c r="F2955" s="105">
        <v>13476</v>
      </c>
      <c r="G2955" s="90" t="s">
        <v>23</v>
      </c>
    </row>
    <row r="2956" spans="2:7">
      <c r="B2956" s="90" t="s">
        <v>556</v>
      </c>
      <c r="C2956" s="89">
        <v>0.56435185185185188</v>
      </c>
      <c r="D2956" s="123">
        <v>400</v>
      </c>
      <c r="E2956" s="118">
        <v>22.46</v>
      </c>
      <c r="F2956" s="105">
        <v>8984</v>
      </c>
      <c r="G2956" s="90" t="s">
        <v>23</v>
      </c>
    </row>
    <row r="2957" spans="2:7">
      <c r="B2957" s="90" t="s">
        <v>556</v>
      </c>
      <c r="C2957" s="89">
        <v>0.56638888888888894</v>
      </c>
      <c r="D2957" s="123">
        <v>300</v>
      </c>
      <c r="E2957" s="118">
        <v>22.47</v>
      </c>
      <c r="F2957" s="105">
        <v>6741</v>
      </c>
      <c r="G2957" s="90" t="s">
        <v>23</v>
      </c>
    </row>
    <row r="2958" spans="2:7">
      <c r="B2958" s="90" t="s">
        <v>556</v>
      </c>
      <c r="C2958" s="89">
        <v>0.56638888888888894</v>
      </c>
      <c r="D2958" s="123">
        <v>280</v>
      </c>
      <c r="E2958" s="118">
        <v>22.47</v>
      </c>
      <c r="F2958" s="105">
        <v>6291.5999999999995</v>
      </c>
      <c r="G2958" s="90" t="s">
        <v>23</v>
      </c>
    </row>
    <row r="2959" spans="2:7">
      <c r="B2959" s="90" t="s">
        <v>556</v>
      </c>
      <c r="C2959" s="89">
        <v>0.56638888888888894</v>
      </c>
      <c r="D2959" s="123">
        <v>300</v>
      </c>
      <c r="E2959" s="118">
        <v>22.47</v>
      </c>
      <c r="F2959" s="105">
        <v>6741</v>
      </c>
      <c r="G2959" s="90" t="s">
        <v>23</v>
      </c>
    </row>
    <row r="2960" spans="2:7">
      <c r="B2960" s="90" t="s">
        <v>556</v>
      </c>
      <c r="C2960" s="89">
        <v>0.56638888888888894</v>
      </c>
      <c r="D2960" s="123">
        <v>120</v>
      </c>
      <c r="E2960" s="118">
        <v>22.47</v>
      </c>
      <c r="F2960" s="105">
        <v>2696.3999999999996</v>
      </c>
      <c r="G2960" s="90" t="s">
        <v>23</v>
      </c>
    </row>
    <row r="2961" spans="2:7">
      <c r="B2961" s="90" t="s">
        <v>556</v>
      </c>
      <c r="C2961" s="89">
        <v>0.56857638888888895</v>
      </c>
      <c r="D2961" s="123">
        <v>1000</v>
      </c>
      <c r="E2961" s="118">
        <v>22.47</v>
      </c>
      <c r="F2961" s="105">
        <v>22470</v>
      </c>
      <c r="G2961" s="90" t="s">
        <v>23</v>
      </c>
    </row>
    <row r="2962" spans="2:7">
      <c r="B2962" s="90" t="s">
        <v>556</v>
      </c>
      <c r="C2962" s="89">
        <v>0.57017361111111109</v>
      </c>
      <c r="D2962" s="123">
        <v>743</v>
      </c>
      <c r="E2962" s="118">
        <v>22.47</v>
      </c>
      <c r="F2962" s="105">
        <v>16695.21</v>
      </c>
      <c r="G2962" s="90" t="s">
        <v>23</v>
      </c>
    </row>
    <row r="2963" spans="2:7">
      <c r="B2963" s="90" t="s">
        <v>556</v>
      </c>
      <c r="C2963" s="89">
        <v>0.57082175925925926</v>
      </c>
      <c r="D2963" s="123">
        <v>257</v>
      </c>
      <c r="E2963" s="118">
        <v>22.47</v>
      </c>
      <c r="F2963" s="105">
        <v>5774.79</v>
      </c>
      <c r="G2963" s="90" t="s">
        <v>23</v>
      </c>
    </row>
    <row r="2964" spans="2:7">
      <c r="B2964" s="90" t="s">
        <v>556</v>
      </c>
      <c r="C2964" s="89">
        <v>0.5728240740740741</v>
      </c>
      <c r="D2964" s="123">
        <v>142</v>
      </c>
      <c r="E2964" s="118">
        <v>22.49</v>
      </c>
      <c r="F2964" s="105">
        <v>3193.58</v>
      </c>
      <c r="G2964" s="90" t="s">
        <v>23</v>
      </c>
    </row>
    <row r="2965" spans="2:7">
      <c r="B2965" s="90" t="s">
        <v>556</v>
      </c>
      <c r="C2965" s="89">
        <v>0.5728240740740741</v>
      </c>
      <c r="D2965" s="123">
        <v>354</v>
      </c>
      <c r="E2965" s="118">
        <v>22.49</v>
      </c>
      <c r="F2965" s="105">
        <v>7961.4599999999991</v>
      </c>
      <c r="G2965" s="90" t="s">
        <v>23</v>
      </c>
    </row>
    <row r="2966" spans="2:7">
      <c r="B2966" s="90" t="s">
        <v>556</v>
      </c>
      <c r="C2966" s="89">
        <v>0.5728240740740741</v>
      </c>
      <c r="D2966" s="123">
        <v>210</v>
      </c>
      <c r="E2966" s="118">
        <v>22.49</v>
      </c>
      <c r="F2966" s="105">
        <v>4722.8999999999996</v>
      </c>
      <c r="G2966" s="90" t="s">
        <v>23</v>
      </c>
    </row>
    <row r="2967" spans="2:7">
      <c r="B2967" s="90" t="s">
        <v>556</v>
      </c>
      <c r="C2967" s="89">
        <v>0.5728240740740741</v>
      </c>
      <c r="D2967" s="123">
        <v>294</v>
      </c>
      <c r="E2967" s="118">
        <v>22.49</v>
      </c>
      <c r="F2967" s="105">
        <v>6612.0599999999995</v>
      </c>
      <c r="G2967" s="90" t="s">
        <v>23</v>
      </c>
    </row>
    <row r="2968" spans="2:7">
      <c r="B2968" s="90" t="s">
        <v>556</v>
      </c>
      <c r="C2968" s="89">
        <v>0.57469907407407406</v>
      </c>
      <c r="D2968" s="123">
        <v>1000</v>
      </c>
      <c r="E2968" s="118">
        <v>22.484999999999999</v>
      </c>
      <c r="F2968" s="105">
        <v>22485</v>
      </c>
      <c r="G2968" s="90" t="s">
        <v>23</v>
      </c>
    </row>
    <row r="2969" spans="2:7">
      <c r="B2969" s="90" t="s">
        <v>556</v>
      </c>
      <c r="C2969" s="89">
        <v>0.57696759259259256</v>
      </c>
      <c r="D2969" s="123">
        <v>699</v>
      </c>
      <c r="E2969" s="118">
        <v>22.47</v>
      </c>
      <c r="F2969" s="105">
        <v>15706.529999999999</v>
      </c>
      <c r="G2969" s="90" t="s">
        <v>23</v>
      </c>
    </row>
    <row r="2970" spans="2:7">
      <c r="B2970" s="90" t="s">
        <v>556</v>
      </c>
      <c r="C2970" s="89">
        <v>0.57696759259259256</v>
      </c>
      <c r="D2970" s="123">
        <v>300</v>
      </c>
      <c r="E2970" s="118">
        <v>22.47</v>
      </c>
      <c r="F2970" s="105">
        <v>6741</v>
      </c>
      <c r="G2970" s="90" t="s">
        <v>23</v>
      </c>
    </row>
    <row r="2971" spans="2:7">
      <c r="B2971" s="90" t="s">
        <v>556</v>
      </c>
      <c r="C2971" s="89">
        <v>0.57696759259259256</v>
      </c>
      <c r="D2971" s="123">
        <v>1</v>
      </c>
      <c r="E2971" s="118">
        <v>22.47</v>
      </c>
      <c r="F2971" s="105">
        <v>22.47</v>
      </c>
      <c r="G2971" s="90" t="s">
        <v>23</v>
      </c>
    </row>
    <row r="2972" spans="2:7">
      <c r="B2972" s="90" t="s">
        <v>556</v>
      </c>
      <c r="C2972" s="89">
        <v>0.57920138888888884</v>
      </c>
      <c r="D2972" s="123">
        <v>300</v>
      </c>
      <c r="E2972" s="118">
        <v>22.47</v>
      </c>
      <c r="F2972" s="105">
        <v>6741</v>
      </c>
      <c r="G2972" s="90" t="s">
        <v>23</v>
      </c>
    </row>
    <row r="2973" spans="2:7">
      <c r="B2973" s="90" t="s">
        <v>556</v>
      </c>
      <c r="C2973" s="89">
        <v>0.57920138888888884</v>
      </c>
      <c r="D2973" s="123">
        <v>366</v>
      </c>
      <c r="E2973" s="118">
        <v>22.47</v>
      </c>
      <c r="F2973" s="105">
        <v>8224.02</v>
      </c>
      <c r="G2973" s="90" t="s">
        <v>23</v>
      </c>
    </row>
    <row r="2974" spans="2:7">
      <c r="B2974" s="90" t="s">
        <v>556</v>
      </c>
      <c r="C2974" s="89">
        <v>0.57920138888888884</v>
      </c>
      <c r="D2974" s="123">
        <v>334</v>
      </c>
      <c r="E2974" s="118">
        <v>22.47</v>
      </c>
      <c r="F2974" s="105">
        <v>7504.98</v>
      </c>
      <c r="G2974" s="90" t="s">
        <v>23</v>
      </c>
    </row>
    <row r="2975" spans="2:7">
      <c r="B2975" s="90" t="s">
        <v>556</v>
      </c>
      <c r="C2975" s="89">
        <v>0.5805555555555556</v>
      </c>
      <c r="D2975" s="123">
        <v>1000</v>
      </c>
      <c r="E2975" s="118">
        <v>22.46</v>
      </c>
      <c r="F2975" s="105">
        <v>22460</v>
      </c>
      <c r="G2975" s="90" t="s">
        <v>23</v>
      </c>
    </row>
    <row r="2976" spans="2:7">
      <c r="B2976" s="90" t="s">
        <v>556</v>
      </c>
      <c r="C2976" s="89">
        <v>0.58391203703703709</v>
      </c>
      <c r="D2976" s="123">
        <v>300</v>
      </c>
      <c r="E2976" s="118">
        <v>22.484999999999999</v>
      </c>
      <c r="F2976" s="105">
        <v>6745.5</v>
      </c>
      <c r="G2976" s="90" t="s">
        <v>23</v>
      </c>
    </row>
    <row r="2977" spans="2:7">
      <c r="B2977" s="90" t="s">
        <v>556</v>
      </c>
      <c r="C2977" s="89">
        <v>0.58391203703703709</v>
      </c>
      <c r="D2977" s="123">
        <v>200</v>
      </c>
      <c r="E2977" s="118">
        <v>22.484999999999999</v>
      </c>
      <c r="F2977" s="105">
        <v>4497</v>
      </c>
      <c r="G2977" s="90" t="s">
        <v>23</v>
      </c>
    </row>
    <row r="2978" spans="2:7">
      <c r="B2978" s="90" t="s">
        <v>556</v>
      </c>
      <c r="C2978" s="89">
        <v>0.58409722222222216</v>
      </c>
      <c r="D2978" s="123">
        <v>261</v>
      </c>
      <c r="E2978" s="118">
        <v>22.484999999999999</v>
      </c>
      <c r="F2978" s="105">
        <v>5868.585</v>
      </c>
      <c r="G2978" s="90" t="s">
        <v>23</v>
      </c>
    </row>
    <row r="2979" spans="2:7">
      <c r="B2979" s="90" t="s">
        <v>556</v>
      </c>
      <c r="C2979" s="89">
        <v>0.58409722222222216</v>
      </c>
      <c r="D2979" s="123">
        <v>239</v>
      </c>
      <c r="E2979" s="118">
        <v>22.484999999999999</v>
      </c>
      <c r="F2979" s="105">
        <v>5373.915</v>
      </c>
      <c r="G2979" s="90" t="s">
        <v>23</v>
      </c>
    </row>
    <row r="2980" spans="2:7">
      <c r="B2980" s="90" t="s">
        <v>556</v>
      </c>
      <c r="C2980" s="89">
        <v>0.58488425925925924</v>
      </c>
      <c r="D2980" s="123">
        <v>168</v>
      </c>
      <c r="E2980" s="118">
        <v>22.48</v>
      </c>
      <c r="F2980" s="105">
        <v>3776.64</v>
      </c>
      <c r="G2980" s="90" t="s">
        <v>23</v>
      </c>
    </row>
    <row r="2981" spans="2:7">
      <c r="B2981" s="90" t="s">
        <v>556</v>
      </c>
      <c r="C2981" s="89">
        <v>0.58488425925925924</v>
      </c>
      <c r="D2981" s="123">
        <v>367</v>
      </c>
      <c r="E2981" s="118">
        <v>22.48</v>
      </c>
      <c r="F2981" s="105">
        <v>8250.16</v>
      </c>
      <c r="G2981" s="90" t="s">
        <v>23</v>
      </c>
    </row>
    <row r="2982" spans="2:7">
      <c r="B2982" s="90" t="s">
        <v>556</v>
      </c>
      <c r="C2982" s="89">
        <v>0.58488425925925924</v>
      </c>
      <c r="D2982" s="123">
        <v>223</v>
      </c>
      <c r="E2982" s="118">
        <v>22.48</v>
      </c>
      <c r="F2982" s="105">
        <v>5013.04</v>
      </c>
      <c r="G2982" s="90" t="s">
        <v>23</v>
      </c>
    </row>
    <row r="2983" spans="2:7">
      <c r="B2983" s="90" t="s">
        <v>556</v>
      </c>
      <c r="C2983" s="89">
        <v>0.58488425925925924</v>
      </c>
      <c r="D2983" s="123">
        <v>242</v>
      </c>
      <c r="E2983" s="118">
        <v>22.48</v>
      </c>
      <c r="F2983" s="105">
        <v>5440.16</v>
      </c>
      <c r="G2983" s="90" t="s">
        <v>23</v>
      </c>
    </row>
    <row r="2984" spans="2:7">
      <c r="B2984" s="90" t="s">
        <v>556</v>
      </c>
      <c r="C2984" s="89">
        <v>0.58685185185185185</v>
      </c>
      <c r="D2984" s="123">
        <v>13</v>
      </c>
      <c r="E2984" s="118">
        <v>22.465</v>
      </c>
      <c r="F2984" s="105">
        <v>292.04500000000002</v>
      </c>
      <c r="G2984" s="90" t="s">
        <v>23</v>
      </c>
    </row>
    <row r="2985" spans="2:7">
      <c r="B2985" s="90" t="s">
        <v>556</v>
      </c>
      <c r="C2985" s="89">
        <v>0.58710648148148148</v>
      </c>
      <c r="D2985" s="123">
        <v>987</v>
      </c>
      <c r="E2985" s="118">
        <v>22.465</v>
      </c>
      <c r="F2985" s="105">
        <v>22172.954999999998</v>
      </c>
      <c r="G2985" s="90" t="s">
        <v>23</v>
      </c>
    </row>
    <row r="2986" spans="2:7">
      <c r="B2986" s="90" t="s">
        <v>556</v>
      </c>
      <c r="C2986" s="89">
        <v>0.58928240740740734</v>
      </c>
      <c r="D2986" s="123">
        <v>73</v>
      </c>
      <c r="E2986" s="118">
        <v>22.454999999999998</v>
      </c>
      <c r="F2986" s="105">
        <v>1639.2149999999999</v>
      </c>
      <c r="G2986" s="90" t="s">
        <v>23</v>
      </c>
    </row>
    <row r="2987" spans="2:7">
      <c r="B2987" s="90" t="s">
        <v>556</v>
      </c>
      <c r="C2987" s="89">
        <v>0.59069444444444441</v>
      </c>
      <c r="D2987" s="123">
        <v>927</v>
      </c>
      <c r="E2987" s="118">
        <v>22.46</v>
      </c>
      <c r="F2987" s="105">
        <v>20820.420000000002</v>
      </c>
      <c r="G2987" s="90" t="s">
        <v>23</v>
      </c>
    </row>
    <row r="2988" spans="2:7">
      <c r="B2988" s="90" t="s">
        <v>556</v>
      </c>
      <c r="C2988" s="89">
        <v>0.5910185185185185</v>
      </c>
      <c r="D2988" s="123">
        <v>648</v>
      </c>
      <c r="E2988" s="118">
        <v>22.46</v>
      </c>
      <c r="F2988" s="105">
        <v>14554.08</v>
      </c>
      <c r="G2988" s="90" t="s">
        <v>23</v>
      </c>
    </row>
    <row r="2989" spans="2:7">
      <c r="B2989" s="90" t="s">
        <v>556</v>
      </c>
      <c r="C2989" s="89">
        <v>0.5910185185185185</v>
      </c>
      <c r="D2989" s="123">
        <v>352</v>
      </c>
      <c r="E2989" s="118">
        <v>22.46</v>
      </c>
      <c r="F2989" s="105">
        <v>7905.92</v>
      </c>
      <c r="G2989" s="90" t="s">
        <v>23</v>
      </c>
    </row>
    <row r="2990" spans="2:7">
      <c r="B2990" s="90" t="s">
        <v>556</v>
      </c>
      <c r="C2990" s="89">
        <v>0.59381944444444446</v>
      </c>
      <c r="D2990" s="123">
        <v>1000</v>
      </c>
      <c r="E2990" s="118">
        <v>22.45</v>
      </c>
      <c r="F2990" s="105">
        <v>22450</v>
      </c>
      <c r="G2990" s="90" t="s">
        <v>23</v>
      </c>
    </row>
    <row r="2991" spans="2:7">
      <c r="B2991" s="90" t="s">
        <v>556</v>
      </c>
      <c r="C2991" s="89">
        <v>0.59575231481481483</v>
      </c>
      <c r="D2991" s="123">
        <v>813</v>
      </c>
      <c r="E2991" s="118">
        <v>22.44</v>
      </c>
      <c r="F2991" s="105">
        <v>18243.72</v>
      </c>
      <c r="G2991" s="90" t="s">
        <v>23</v>
      </c>
    </row>
    <row r="2992" spans="2:7">
      <c r="B2992" s="90" t="s">
        <v>556</v>
      </c>
      <c r="C2992" s="89">
        <v>0.59575231481481483</v>
      </c>
      <c r="D2992" s="123">
        <v>187</v>
      </c>
      <c r="E2992" s="118">
        <v>22.44</v>
      </c>
      <c r="F2992" s="105">
        <v>4196.2800000000007</v>
      </c>
      <c r="G2992" s="90" t="s">
        <v>23</v>
      </c>
    </row>
    <row r="2993" spans="2:7">
      <c r="B2993" s="90" t="s">
        <v>556</v>
      </c>
      <c r="C2993" s="89">
        <v>0.59785879629629635</v>
      </c>
      <c r="D2993" s="123">
        <v>1000</v>
      </c>
      <c r="E2993" s="118">
        <v>22.46</v>
      </c>
      <c r="F2993" s="105">
        <v>22460</v>
      </c>
      <c r="G2993" s="90" t="s">
        <v>23</v>
      </c>
    </row>
    <row r="2994" spans="2:7">
      <c r="B2994" s="90" t="s">
        <v>556</v>
      </c>
      <c r="C2994" s="89">
        <v>0.59930555555555554</v>
      </c>
      <c r="D2994" s="123">
        <v>240</v>
      </c>
      <c r="E2994" s="118">
        <v>22.46</v>
      </c>
      <c r="F2994" s="105">
        <v>5390.4000000000005</v>
      </c>
      <c r="G2994" s="90" t="s">
        <v>23</v>
      </c>
    </row>
    <row r="2995" spans="2:7">
      <c r="B2995" s="90" t="s">
        <v>556</v>
      </c>
      <c r="C2995" s="89">
        <v>0.59930555555555554</v>
      </c>
      <c r="D2995" s="123">
        <v>760</v>
      </c>
      <c r="E2995" s="118">
        <v>22.46</v>
      </c>
      <c r="F2995" s="105">
        <v>17069.600000000002</v>
      </c>
      <c r="G2995" s="90" t="s">
        <v>23</v>
      </c>
    </row>
    <row r="2996" spans="2:7">
      <c r="B2996" s="90" t="s">
        <v>556</v>
      </c>
      <c r="C2996" s="89">
        <v>0.60143518518518524</v>
      </c>
      <c r="D2996" s="123">
        <v>364</v>
      </c>
      <c r="E2996" s="118">
        <v>22.46</v>
      </c>
      <c r="F2996" s="105">
        <v>8175.4400000000005</v>
      </c>
      <c r="G2996" s="90" t="s">
        <v>23</v>
      </c>
    </row>
    <row r="2997" spans="2:7">
      <c r="B2997" s="90" t="s">
        <v>556</v>
      </c>
      <c r="C2997" s="89">
        <v>0.60143518518518524</v>
      </c>
      <c r="D2997" s="123">
        <v>636</v>
      </c>
      <c r="E2997" s="118">
        <v>22.46</v>
      </c>
      <c r="F2997" s="105">
        <v>14284.560000000001</v>
      </c>
      <c r="G2997" s="90" t="s">
        <v>23</v>
      </c>
    </row>
    <row r="2998" spans="2:7">
      <c r="B2998" s="90" t="s">
        <v>556</v>
      </c>
      <c r="C2998" s="89">
        <v>0.60355324074074079</v>
      </c>
      <c r="D2998" s="123">
        <v>1000</v>
      </c>
      <c r="E2998" s="118">
        <v>22.46</v>
      </c>
      <c r="F2998" s="105">
        <v>22460</v>
      </c>
      <c r="G2998" s="90" t="s">
        <v>23</v>
      </c>
    </row>
    <row r="2999" spans="2:7">
      <c r="B2999" s="90" t="s">
        <v>556</v>
      </c>
      <c r="C2999" s="89">
        <v>0.60755787037037035</v>
      </c>
      <c r="D2999" s="123">
        <v>512</v>
      </c>
      <c r="E2999" s="118">
        <v>22.454999999999998</v>
      </c>
      <c r="F2999" s="105">
        <v>11496.96</v>
      </c>
      <c r="G2999" s="90" t="s">
        <v>23</v>
      </c>
    </row>
    <row r="3000" spans="2:7">
      <c r="B3000" s="90" t="s">
        <v>556</v>
      </c>
      <c r="C3000" s="89">
        <v>0.60755787037037035</v>
      </c>
      <c r="D3000" s="123">
        <v>488</v>
      </c>
      <c r="E3000" s="118">
        <v>22.454999999999998</v>
      </c>
      <c r="F3000" s="105">
        <v>10958.039999999999</v>
      </c>
      <c r="G3000" s="90" t="s">
        <v>23</v>
      </c>
    </row>
    <row r="3001" spans="2:7">
      <c r="B3001" s="90" t="s">
        <v>556</v>
      </c>
      <c r="C3001" s="89">
        <v>0.60766203703703703</v>
      </c>
      <c r="D3001" s="123">
        <v>537</v>
      </c>
      <c r="E3001" s="118">
        <v>22.454999999999998</v>
      </c>
      <c r="F3001" s="105">
        <v>12058.334999999999</v>
      </c>
      <c r="G3001" s="90" t="s">
        <v>23</v>
      </c>
    </row>
    <row r="3002" spans="2:7">
      <c r="B3002" s="90" t="s">
        <v>556</v>
      </c>
      <c r="C3002" s="89">
        <v>0.60766203703703703</v>
      </c>
      <c r="D3002" s="123">
        <v>463</v>
      </c>
      <c r="E3002" s="118">
        <v>22.454999999999998</v>
      </c>
      <c r="F3002" s="105">
        <v>10396.664999999999</v>
      </c>
      <c r="G3002" s="90" t="s">
        <v>23</v>
      </c>
    </row>
    <row r="3003" spans="2:7">
      <c r="B3003" s="90" t="s">
        <v>556</v>
      </c>
      <c r="C3003" s="89">
        <v>0.60990740740740745</v>
      </c>
      <c r="D3003" s="123">
        <v>1000</v>
      </c>
      <c r="E3003" s="118">
        <v>22.465</v>
      </c>
      <c r="F3003" s="105">
        <v>22465</v>
      </c>
      <c r="G3003" s="90" t="s">
        <v>23</v>
      </c>
    </row>
    <row r="3004" spans="2:7">
      <c r="B3004" s="90" t="s">
        <v>556</v>
      </c>
      <c r="C3004" s="89">
        <v>0.61189814814814814</v>
      </c>
      <c r="D3004" s="123">
        <v>1000</v>
      </c>
      <c r="E3004" s="118">
        <v>22.48</v>
      </c>
      <c r="F3004" s="105">
        <v>22480</v>
      </c>
      <c r="G3004" s="90" t="s">
        <v>23</v>
      </c>
    </row>
    <row r="3005" spans="2:7">
      <c r="B3005" s="90" t="s">
        <v>556</v>
      </c>
      <c r="C3005" s="89">
        <v>0.61413194444444441</v>
      </c>
      <c r="D3005" s="123">
        <v>1000</v>
      </c>
      <c r="E3005" s="118">
        <v>22.47</v>
      </c>
      <c r="F3005" s="105">
        <v>22470</v>
      </c>
      <c r="G3005" s="90" t="s">
        <v>23</v>
      </c>
    </row>
    <row r="3006" spans="2:7">
      <c r="B3006" s="90" t="s">
        <v>556</v>
      </c>
      <c r="C3006" s="89">
        <v>0.61679398148148146</v>
      </c>
      <c r="D3006" s="123">
        <v>350</v>
      </c>
      <c r="E3006" s="118">
        <v>22.46</v>
      </c>
      <c r="F3006" s="105">
        <v>7861</v>
      </c>
      <c r="G3006" s="90" t="s">
        <v>23</v>
      </c>
    </row>
    <row r="3007" spans="2:7">
      <c r="B3007" s="90" t="s">
        <v>556</v>
      </c>
      <c r="C3007" s="89">
        <v>0.61679398148148146</v>
      </c>
      <c r="D3007" s="123">
        <v>544</v>
      </c>
      <c r="E3007" s="118">
        <v>22.46</v>
      </c>
      <c r="F3007" s="105">
        <v>12218.24</v>
      </c>
      <c r="G3007" s="90" t="s">
        <v>23</v>
      </c>
    </row>
    <row r="3008" spans="2:7">
      <c r="B3008" s="90" t="s">
        <v>556</v>
      </c>
      <c r="C3008" s="89">
        <v>0.61716435185185181</v>
      </c>
      <c r="D3008" s="123">
        <v>106</v>
      </c>
      <c r="E3008" s="118">
        <v>22.46</v>
      </c>
      <c r="F3008" s="105">
        <v>2380.7600000000002</v>
      </c>
      <c r="G3008" s="90" t="s">
        <v>23</v>
      </c>
    </row>
    <row r="3009" spans="2:7">
      <c r="B3009" s="90" t="s">
        <v>556</v>
      </c>
      <c r="C3009" s="89">
        <v>0.61827546296296299</v>
      </c>
      <c r="D3009" s="123">
        <v>488</v>
      </c>
      <c r="E3009" s="118">
        <v>22.445</v>
      </c>
      <c r="F3009" s="105">
        <v>10953.16</v>
      </c>
      <c r="G3009" s="90" t="s">
        <v>23</v>
      </c>
    </row>
    <row r="3010" spans="2:7">
      <c r="B3010" s="90" t="s">
        <v>556</v>
      </c>
      <c r="C3010" s="89">
        <v>0.61827546296296299</v>
      </c>
      <c r="D3010" s="123">
        <v>512</v>
      </c>
      <c r="E3010" s="118">
        <v>22.445</v>
      </c>
      <c r="F3010" s="105">
        <v>11491.84</v>
      </c>
      <c r="G3010" s="90" t="s">
        <v>23</v>
      </c>
    </row>
    <row r="3011" spans="2:7">
      <c r="B3011" s="90" t="s">
        <v>556</v>
      </c>
      <c r="C3011" s="89">
        <v>0.62069444444444444</v>
      </c>
      <c r="D3011" s="123">
        <v>144</v>
      </c>
      <c r="E3011" s="118">
        <v>22.47</v>
      </c>
      <c r="F3011" s="105">
        <v>3235.68</v>
      </c>
      <c r="G3011" s="90" t="s">
        <v>23</v>
      </c>
    </row>
    <row r="3012" spans="2:7">
      <c r="B3012" s="90" t="s">
        <v>556</v>
      </c>
      <c r="C3012" s="89">
        <v>0.62069444444444444</v>
      </c>
      <c r="D3012" s="123">
        <v>180</v>
      </c>
      <c r="E3012" s="118">
        <v>22.47</v>
      </c>
      <c r="F3012" s="105">
        <v>4044.6</v>
      </c>
      <c r="G3012" s="90" t="s">
        <v>23</v>
      </c>
    </row>
    <row r="3013" spans="2:7">
      <c r="B3013" s="90" t="s">
        <v>556</v>
      </c>
      <c r="C3013" s="89">
        <v>0.62069444444444444</v>
      </c>
      <c r="D3013" s="123">
        <v>458</v>
      </c>
      <c r="E3013" s="118">
        <v>22.47</v>
      </c>
      <c r="F3013" s="105">
        <v>10291.26</v>
      </c>
      <c r="G3013" s="90" t="s">
        <v>23</v>
      </c>
    </row>
    <row r="3014" spans="2:7">
      <c r="B3014" s="90" t="s">
        <v>556</v>
      </c>
      <c r="C3014" s="89">
        <v>0.6207407407407407</v>
      </c>
      <c r="D3014" s="123">
        <v>193</v>
      </c>
      <c r="E3014" s="118">
        <v>22.47</v>
      </c>
      <c r="F3014" s="105">
        <v>4336.71</v>
      </c>
      <c r="G3014" s="90" t="s">
        <v>23</v>
      </c>
    </row>
    <row r="3015" spans="2:7">
      <c r="B3015" s="90" t="s">
        <v>556</v>
      </c>
      <c r="C3015" s="89">
        <v>0.6207407407407407</v>
      </c>
      <c r="D3015" s="123">
        <v>25</v>
      </c>
      <c r="E3015" s="118">
        <v>22.47</v>
      </c>
      <c r="F3015" s="105">
        <v>561.75</v>
      </c>
      <c r="G3015" s="90" t="s">
        <v>23</v>
      </c>
    </row>
    <row r="3016" spans="2:7">
      <c r="B3016" s="90" t="s">
        <v>556</v>
      </c>
      <c r="C3016" s="89">
        <v>0.62400462962962966</v>
      </c>
      <c r="D3016" s="123">
        <v>205</v>
      </c>
      <c r="E3016" s="118">
        <v>22.47</v>
      </c>
      <c r="F3016" s="105">
        <v>4606.3499999999995</v>
      </c>
      <c r="G3016" s="90" t="s">
        <v>23</v>
      </c>
    </row>
    <row r="3017" spans="2:7">
      <c r="B3017" s="90" t="s">
        <v>556</v>
      </c>
      <c r="C3017" s="89">
        <v>0.62400462962962966</v>
      </c>
      <c r="D3017" s="123">
        <v>795</v>
      </c>
      <c r="E3017" s="118">
        <v>22.47</v>
      </c>
      <c r="F3017" s="105">
        <v>17863.649999999998</v>
      </c>
      <c r="G3017" s="90" t="s">
        <v>23</v>
      </c>
    </row>
    <row r="3018" spans="2:7">
      <c r="B3018" s="90" t="s">
        <v>556</v>
      </c>
      <c r="C3018" s="89">
        <v>0.62438657407407405</v>
      </c>
      <c r="D3018" s="123">
        <v>1000</v>
      </c>
      <c r="E3018" s="118">
        <v>22.47</v>
      </c>
      <c r="F3018" s="105">
        <v>22470</v>
      </c>
      <c r="G3018" s="90" t="s">
        <v>23</v>
      </c>
    </row>
    <row r="3019" spans="2:7">
      <c r="B3019" s="90" t="s">
        <v>556</v>
      </c>
      <c r="C3019" s="89">
        <v>0.62741898148148145</v>
      </c>
      <c r="D3019" s="123">
        <v>643</v>
      </c>
      <c r="E3019" s="118">
        <v>22.49</v>
      </c>
      <c r="F3019" s="105">
        <v>14461.07</v>
      </c>
      <c r="G3019" s="90" t="s">
        <v>23</v>
      </c>
    </row>
    <row r="3020" spans="2:7">
      <c r="B3020" s="90" t="s">
        <v>556</v>
      </c>
      <c r="C3020" s="89">
        <v>0.62741898148148145</v>
      </c>
      <c r="D3020" s="123">
        <v>124</v>
      </c>
      <c r="E3020" s="118">
        <v>22.49</v>
      </c>
      <c r="F3020" s="105">
        <v>2788.7599999999998</v>
      </c>
      <c r="G3020" s="90" t="s">
        <v>23</v>
      </c>
    </row>
    <row r="3021" spans="2:7">
      <c r="B3021" s="90" t="s">
        <v>556</v>
      </c>
      <c r="C3021" s="89">
        <v>0.62741898148148145</v>
      </c>
      <c r="D3021" s="123">
        <v>233</v>
      </c>
      <c r="E3021" s="118">
        <v>22.49</v>
      </c>
      <c r="F3021" s="105">
        <v>5240.17</v>
      </c>
      <c r="G3021" s="90" t="s">
        <v>23</v>
      </c>
    </row>
    <row r="3022" spans="2:7">
      <c r="B3022" s="90" t="s">
        <v>556</v>
      </c>
      <c r="C3022" s="89">
        <v>0.62870370370370365</v>
      </c>
      <c r="D3022" s="123">
        <v>206</v>
      </c>
      <c r="E3022" s="118">
        <v>22.504999999999999</v>
      </c>
      <c r="F3022" s="105">
        <v>4636.03</v>
      </c>
      <c r="G3022" s="90" t="s">
        <v>23</v>
      </c>
    </row>
    <row r="3023" spans="2:7">
      <c r="B3023" s="90" t="s">
        <v>556</v>
      </c>
      <c r="C3023" s="89">
        <v>0.62870370370370365</v>
      </c>
      <c r="D3023" s="123">
        <v>500</v>
      </c>
      <c r="E3023" s="118">
        <v>22.504999999999999</v>
      </c>
      <c r="F3023" s="105">
        <v>11252.5</v>
      </c>
      <c r="G3023" s="90" t="s">
        <v>23</v>
      </c>
    </row>
    <row r="3024" spans="2:7">
      <c r="B3024" s="90" t="s">
        <v>556</v>
      </c>
      <c r="C3024" s="89">
        <v>0.62870370370370365</v>
      </c>
      <c r="D3024" s="123">
        <v>294</v>
      </c>
      <c r="E3024" s="118">
        <v>22.504999999999999</v>
      </c>
      <c r="F3024" s="105">
        <v>6616.4699999999993</v>
      </c>
      <c r="G3024" s="90" t="s">
        <v>23</v>
      </c>
    </row>
    <row r="3025" spans="2:7">
      <c r="B3025" s="90" t="s">
        <v>556</v>
      </c>
      <c r="C3025" s="89">
        <v>0.63055555555555554</v>
      </c>
      <c r="D3025" s="123">
        <v>366</v>
      </c>
      <c r="E3025" s="118">
        <v>22.484999999999999</v>
      </c>
      <c r="F3025" s="105">
        <v>8229.51</v>
      </c>
      <c r="G3025" s="90" t="s">
        <v>23</v>
      </c>
    </row>
    <row r="3026" spans="2:7">
      <c r="B3026" s="90" t="s">
        <v>556</v>
      </c>
      <c r="C3026" s="89">
        <v>0.63055555555555554</v>
      </c>
      <c r="D3026" s="123">
        <v>634</v>
      </c>
      <c r="E3026" s="118">
        <v>22.484999999999999</v>
      </c>
      <c r="F3026" s="105">
        <v>14255.49</v>
      </c>
      <c r="G3026" s="90" t="s">
        <v>23</v>
      </c>
    </row>
    <row r="3027" spans="2:7">
      <c r="B3027" s="90" t="s">
        <v>556</v>
      </c>
      <c r="C3027" s="89">
        <v>0.63480324074074079</v>
      </c>
      <c r="D3027" s="123">
        <v>363</v>
      </c>
      <c r="E3027" s="118">
        <v>22.515000000000001</v>
      </c>
      <c r="F3027" s="105">
        <v>8172.9450000000006</v>
      </c>
      <c r="G3027" s="90" t="s">
        <v>23</v>
      </c>
    </row>
    <row r="3028" spans="2:7">
      <c r="B3028" s="90" t="s">
        <v>556</v>
      </c>
      <c r="C3028" s="89">
        <v>0.63480324074074079</v>
      </c>
      <c r="D3028" s="123">
        <v>637</v>
      </c>
      <c r="E3028" s="118">
        <v>22.515000000000001</v>
      </c>
      <c r="F3028" s="105">
        <v>14342.055</v>
      </c>
      <c r="G3028" s="90" t="s">
        <v>23</v>
      </c>
    </row>
    <row r="3029" spans="2:7">
      <c r="B3029" s="90" t="s">
        <v>556</v>
      </c>
      <c r="C3029" s="89">
        <v>0.63481481481481483</v>
      </c>
      <c r="D3029" s="123">
        <v>293</v>
      </c>
      <c r="E3029" s="118">
        <v>22.515000000000001</v>
      </c>
      <c r="F3029" s="105">
        <v>6596.8950000000004</v>
      </c>
      <c r="G3029" s="90" t="s">
        <v>23</v>
      </c>
    </row>
    <row r="3030" spans="2:7">
      <c r="B3030" s="90" t="s">
        <v>556</v>
      </c>
      <c r="C3030" s="89">
        <v>0.63481481481481483</v>
      </c>
      <c r="D3030" s="123">
        <v>499</v>
      </c>
      <c r="E3030" s="118">
        <v>22.515000000000001</v>
      </c>
      <c r="F3030" s="105">
        <v>11234.985000000001</v>
      </c>
      <c r="G3030" s="90" t="s">
        <v>23</v>
      </c>
    </row>
    <row r="3031" spans="2:7">
      <c r="B3031" s="90" t="s">
        <v>556</v>
      </c>
      <c r="C3031" s="89">
        <v>0.63481481481481483</v>
      </c>
      <c r="D3031" s="123">
        <v>208</v>
      </c>
      <c r="E3031" s="118">
        <v>22.515000000000001</v>
      </c>
      <c r="F3031" s="105">
        <v>4683.12</v>
      </c>
      <c r="G3031" s="90" t="s">
        <v>23</v>
      </c>
    </row>
    <row r="3032" spans="2:7">
      <c r="B3032" s="90" t="s">
        <v>556</v>
      </c>
      <c r="C3032" s="89">
        <v>0.63760416666666664</v>
      </c>
      <c r="D3032" s="123">
        <v>311</v>
      </c>
      <c r="E3032" s="118">
        <v>22.515000000000001</v>
      </c>
      <c r="F3032" s="105">
        <v>7002.165</v>
      </c>
      <c r="G3032" s="90" t="s">
        <v>23</v>
      </c>
    </row>
    <row r="3033" spans="2:7">
      <c r="B3033" s="90" t="s">
        <v>556</v>
      </c>
      <c r="C3033" s="89">
        <v>0.63760416666666664</v>
      </c>
      <c r="D3033" s="123">
        <v>500</v>
      </c>
      <c r="E3033" s="118">
        <v>22.515000000000001</v>
      </c>
      <c r="F3033" s="105">
        <v>11257.5</v>
      </c>
      <c r="G3033" s="90" t="s">
        <v>23</v>
      </c>
    </row>
    <row r="3034" spans="2:7">
      <c r="B3034" s="90" t="s">
        <v>556</v>
      </c>
      <c r="C3034" s="89">
        <v>0.63760416666666664</v>
      </c>
      <c r="D3034" s="123">
        <v>189</v>
      </c>
      <c r="E3034" s="118">
        <v>22.515000000000001</v>
      </c>
      <c r="F3034" s="105">
        <v>4255.335</v>
      </c>
      <c r="G3034" s="90" t="s">
        <v>23</v>
      </c>
    </row>
    <row r="3035" spans="2:7">
      <c r="B3035" s="90" t="s">
        <v>556</v>
      </c>
      <c r="C3035" s="89">
        <v>0.63899305555555552</v>
      </c>
      <c r="D3035" s="123">
        <v>699</v>
      </c>
      <c r="E3035" s="118">
        <v>22.5</v>
      </c>
      <c r="F3035" s="105">
        <v>15727.5</v>
      </c>
      <c r="G3035" s="90" t="s">
        <v>23</v>
      </c>
    </row>
    <row r="3036" spans="2:7">
      <c r="B3036" s="90" t="s">
        <v>556</v>
      </c>
      <c r="C3036" s="89">
        <v>0.63899305555555552</v>
      </c>
      <c r="D3036" s="123">
        <v>301</v>
      </c>
      <c r="E3036" s="118">
        <v>22.5</v>
      </c>
      <c r="F3036" s="105">
        <v>6772.5</v>
      </c>
      <c r="G3036" s="90" t="s">
        <v>23</v>
      </c>
    </row>
    <row r="3037" spans="2:7">
      <c r="B3037" s="90" t="s">
        <v>556</v>
      </c>
      <c r="C3037" s="89">
        <v>0.64208333333333334</v>
      </c>
      <c r="D3037" s="123">
        <v>56</v>
      </c>
      <c r="E3037" s="118">
        <v>22.48</v>
      </c>
      <c r="F3037" s="105">
        <v>1258.8800000000001</v>
      </c>
      <c r="G3037" s="90" t="s">
        <v>23</v>
      </c>
    </row>
    <row r="3038" spans="2:7">
      <c r="B3038" s="90" t="s">
        <v>556</v>
      </c>
      <c r="C3038" s="89">
        <v>0.64208333333333334</v>
      </c>
      <c r="D3038" s="123">
        <v>364</v>
      </c>
      <c r="E3038" s="118">
        <v>22.48</v>
      </c>
      <c r="F3038" s="105">
        <v>8182.72</v>
      </c>
      <c r="G3038" s="90" t="s">
        <v>23</v>
      </c>
    </row>
    <row r="3039" spans="2:7">
      <c r="B3039" s="90" t="s">
        <v>556</v>
      </c>
      <c r="C3039" s="89">
        <v>0.64208333333333334</v>
      </c>
      <c r="D3039" s="123">
        <v>300</v>
      </c>
      <c r="E3039" s="118">
        <v>22.48</v>
      </c>
      <c r="F3039" s="105">
        <v>6744</v>
      </c>
      <c r="G3039" s="90" t="s">
        <v>23</v>
      </c>
    </row>
    <row r="3040" spans="2:7">
      <c r="B3040" s="90" t="s">
        <v>556</v>
      </c>
      <c r="C3040" s="89">
        <v>0.64208333333333334</v>
      </c>
      <c r="D3040" s="123">
        <v>280</v>
      </c>
      <c r="E3040" s="118">
        <v>22.48</v>
      </c>
      <c r="F3040" s="105">
        <v>6294.4000000000005</v>
      </c>
      <c r="G3040" s="90" t="s">
        <v>23</v>
      </c>
    </row>
    <row r="3041" spans="2:7">
      <c r="B3041" s="90" t="s">
        <v>556</v>
      </c>
      <c r="C3041" s="89">
        <v>0.64399305555555553</v>
      </c>
      <c r="D3041" s="123">
        <v>209</v>
      </c>
      <c r="E3041" s="118">
        <v>22.48</v>
      </c>
      <c r="F3041" s="105">
        <v>4698.32</v>
      </c>
      <c r="G3041" s="90" t="s">
        <v>23</v>
      </c>
    </row>
    <row r="3042" spans="2:7">
      <c r="B3042" s="90" t="s">
        <v>556</v>
      </c>
      <c r="C3042" s="89">
        <v>0.64399305555555553</v>
      </c>
      <c r="D3042" s="123">
        <v>500</v>
      </c>
      <c r="E3042" s="118">
        <v>22.48</v>
      </c>
      <c r="F3042" s="105">
        <v>11240</v>
      </c>
      <c r="G3042" s="90" t="s">
        <v>23</v>
      </c>
    </row>
    <row r="3043" spans="2:7">
      <c r="B3043" s="90" t="s">
        <v>556</v>
      </c>
      <c r="C3043" s="89">
        <v>0.64399305555555553</v>
      </c>
      <c r="D3043" s="123">
        <v>291</v>
      </c>
      <c r="E3043" s="118">
        <v>22.48</v>
      </c>
      <c r="F3043" s="105">
        <v>6541.68</v>
      </c>
      <c r="G3043" s="90" t="s">
        <v>23</v>
      </c>
    </row>
    <row r="3044" spans="2:7">
      <c r="B3044" s="90" t="s">
        <v>556</v>
      </c>
      <c r="C3044" s="89">
        <v>0.64587962962962964</v>
      </c>
      <c r="D3044" s="123">
        <v>595</v>
      </c>
      <c r="E3044" s="118">
        <v>22.48</v>
      </c>
      <c r="F3044" s="105">
        <v>13375.6</v>
      </c>
      <c r="G3044" s="90" t="s">
        <v>23</v>
      </c>
    </row>
    <row r="3045" spans="2:7">
      <c r="B3045" s="90" t="s">
        <v>556</v>
      </c>
      <c r="C3045" s="89">
        <v>0.64587962962962964</v>
      </c>
      <c r="D3045" s="123">
        <v>405</v>
      </c>
      <c r="E3045" s="118">
        <v>22.48</v>
      </c>
      <c r="F3045" s="105">
        <v>9104.4</v>
      </c>
      <c r="G3045" s="90" t="s">
        <v>23</v>
      </c>
    </row>
    <row r="3046" spans="2:7">
      <c r="B3046" s="90" t="s">
        <v>556</v>
      </c>
      <c r="C3046" s="89">
        <v>0.64749999999999996</v>
      </c>
      <c r="D3046" s="123">
        <v>203</v>
      </c>
      <c r="E3046" s="118">
        <v>22.47</v>
      </c>
      <c r="F3046" s="105">
        <v>4561.41</v>
      </c>
      <c r="G3046" s="90" t="s">
        <v>23</v>
      </c>
    </row>
    <row r="3047" spans="2:7">
      <c r="B3047" s="90" t="s">
        <v>556</v>
      </c>
      <c r="C3047" s="89">
        <v>0.64749999999999996</v>
      </c>
      <c r="D3047" s="123">
        <v>756</v>
      </c>
      <c r="E3047" s="118">
        <v>22.47</v>
      </c>
      <c r="F3047" s="105">
        <v>16987.32</v>
      </c>
      <c r="G3047" s="90" t="s">
        <v>23</v>
      </c>
    </row>
    <row r="3048" spans="2:7">
      <c r="B3048" s="90" t="s">
        <v>556</v>
      </c>
      <c r="C3048" s="89">
        <v>0.64765046296296302</v>
      </c>
      <c r="D3048" s="123">
        <v>41</v>
      </c>
      <c r="E3048" s="118">
        <v>22.47</v>
      </c>
      <c r="F3048" s="105">
        <v>921.27</v>
      </c>
      <c r="G3048" s="90" t="s">
        <v>23</v>
      </c>
    </row>
    <row r="3049" spans="2:7">
      <c r="B3049" s="90" t="s">
        <v>556</v>
      </c>
      <c r="C3049" s="89">
        <v>0.64932870370370377</v>
      </c>
      <c r="D3049" s="123">
        <v>300</v>
      </c>
      <c r="E3049" s="118">
        <v>22.47</v>
      </c>
      <c r="F3049" s="105">
        <v>6741</v>
      </c>
      <c r="G3049" s="90" t="s">
        <v>23</v>
      </c>
    </row>
    <row r="3050" spans="2:7">
      <c r="B3050" s="90" t="s">
        <v>556</v>
      </c>
      <c r="C3050" s="89">
        <v>0.64934027777777781</v>
      </c>
      <c r="D3050" s="123">
        <v>700</v>
      </c>
      <c r="E3050" s="118">
        <v>22.47</v>
      </c>
      <c r="F3050" s="105">
        <v>15729</v>
      </c>
      <c r="G3050" s="90" t="s">
        <v>23</v>
      </c>
    </row>
    <row r="3051" spans="2:7">
      <c r="B3051" s="90" t="s">
        <v>556</v>
      </c>
      <c r="C3051" s="89">
        <v>0.65156249999999993</v>
      </c>
      <c r="D3051" s="123">
        <v>148</v>
      </c>
      <c r="E3051" s="118">
        <v>22.45</v>
      </c>
      <c r="F3051" s="105">
        <v>3322.6</v>
      </c>
      <c r="G3051" s="90" t="s">
        <v>23</v>
      </c>
    </row>
    <row r="3052" spans="2:7">
      <c r="B3052" s="90" t="s">
        <v>556</v>
      </c>
      <c r="C3052" s="89">
        <v>0.65156249999999993</v>
      </c>
      <c r="D3052" s="123">
        <v>305</v>
      </c>
      <c r="E3052" s="118">
        <v>22.45</v>
      </c>
      <c r="F3052" s="105">
        <v>6847.25</v>
      </c>
      <c r="G3052" s="90" t="s">
        <v>23</v>
      </c>
    </row>
    <row r="3053" spans="2:7">
      <c r="B3053" s="90" t="s">
        <v>556</v>
      </c>
      <c r="C3053" s="89">
        <v>0.65156249999999993</v>
      </c>
      <c r="D3053" s="123">
        <v>155</v>
      </c>
      <c r="E3053" s="118">
        <v>22.45</v>
      </c>
      <c r="F3053" s="105">
        <v>3479.75</v>
      </c>
      <c r="G3053" s="90" t="s">
        <v>23</v>
      </c>
    </row>
    <row r="3054" spans="2:7">
      <c r="B3054" s="90" t="s">
        <v>556</v>
      </c>
      <c r="C3054" s="89">
        <v>0.65156249999999993</v>
      </c>
      <c r="D3054" s="123">
        <v>300</v>
      </c>
      <c r="E3054" s="118">
        <v>22.45</v>
      </c>
      <c r="F3054" s="105">
        <v>6735</v>
      </c>
      <c r="G3054" s="90" t="s">
        <v>23</v>
      </c>
    </row>
    <row r="3055" spans="2:7">
      <c r="B3055" s="90" t="s">
        <v>556</v>
      </c>
      <c r="C3055" s="89">
        <v>0.65156249999999993</v>
      </c>
      <c r="D3055" s="123">
        <v>92</v>
      </c>
      <c r="E3055" s="118">
        <v>22.45</v>
      </c>
      <c r="F3055" s="105">
        <v>2065.4</v>
      </c>
      <c r="G3055" s="90" t="s">
        <v>23</v>
      </c>
    </row>
    <row r="3056" spans="2:7">
      <c r="B3056" s="90" t="s">
        <v>556</v>
      </c>
      <c r="C3056" s="89">
        <v>0.65347222222222223</v>
      </c>
      <c r="D3056" s="123">
        <v>310</v>
      </c>
      <c r="E3056" s="118">
        <v>22.45</v>
      </c>
      <c r="F3056" s="105">
        <v>6959.5</v>
      </c>
      <c r="G3056" s="90" t="s">
        <v>23</v>
      </c>
    </row>
    <row r="3057" spans="2:7">
      <c r="B3057" s="90" t="s">
        <v>556</v>
      </c>
      <c r="C3057" s="89">
        <v>0.65347222222222223</v>
      </c>
      <c r="D3057" s="123">
        <v>663</v>
      </c>
      <c r="E3057" s="118">
        <v>22.45</v>
      </c>
      <c r="F3057" s="105">
        <v>14884.35</v>
      </c>
      <c r="G3057" s="90" t="s">
        <v>23</v>
      </c>
    </row>
    <row r="3058" spans="2:7">
      <c r="B3058" s="90" t="s">
        <v>556</v>
      </c>
      <c r="C3058" s="89">
        <v>0.65347222222222223</v>
      </c>
      <c r="D3058" s="123">
        <v>27</v>
      </c>
      <c r="E3058" s="118">
        <v>22.45</v>
      </c>
      <c r="F3058" s="105">
        <v>606.15</v>
      </c>
      <c r="G3058" s="90" t="s">
        <v>23</v>
      </c>
    </row>
    <row r="3059" spans="2:7">
      <c r="B3059" s="90" t="s">
        <v>556</v>
      </c>
      <c r="C3059" s="89">
        <v>0.65611111111111109</v>
      </c>
      <c r="D3059" s="123">
        <v>1000</v>
      </c>
      <c r="E3059" s="118">
        <v>22.46</v>
      </c>
      <c r="F3059" s="105">
        <v>22460</v>
      </c>
      <c r="G3059" s="90" t="s">
        <v>23</v>
      </c>
    </row>
    <row r="3060" spans="2:7">
      <c r="B3060" s="90" t="s">
        <v>556</v>
      </c>
      <c r="C3060" s="89">
        <v>0.65770833333333334</v>
      </c>
      <c r="D3060" s="123">
        <v>1000</v>
      </c>
      <c r="E3060" s="118">
        <v>22.46</v>
      </c>
      <c r="F3060" s="105">
        <v>22460</v>
      </c>
      <c r="G3060" s="90" t="s">
        <v>23</v>
      </c>
    </row>
    <row r="3061" spans="2:7">
      <c r="B3061" s="90" t="s">
        <v>556</v>
      </c>
      <c r="C3061" s="89">
        <v>0.6598032407407407</v>
      </c>
      <c r="D3061" s="123">
        <v>62</v>
      </c>
      <c r="E3061" s="118">
        <v>22.44</v>
      </c>
      <c r="F3061" s="105">
        <v>1391.28</v>
      </c>
      <c r="G3061" s="90" t="s">
        <v>23</v>
      </c>
    </row>
    <row r="3062" spans="2:7">
      <c r="B3062" s="90" t="s">
        <v>556</v>
      </c>
      <c r="C3062" s="89">
        <v>0.65983796296296293</v>
      </c>
      <c r="D3062" s="123">
        <v>938</v>
      </c>
      <c r="E3062" s="118">
        <v>22.44</v>
      </c>
      <c r="F3062" s="105">
        <v>21048.720000000001</v>
      </c>
      <c r="G3062" s="90" t="s">
        <v>23</v>
      </c>
    </row>
    <row r="3063" spans="2:7">
      <c r="B3063" s="90" t="s">
        <v>556</v>
      </c>
      <c r="C3063" s="89">
        <v>0.66335648148148152</v>
      </c>
      <c r="D3063" s="123">
        <v>223</v>
      </c>
      <c r="E3063" s="118">
        <v>22.46</v>
      </c>
      <c r="F3063" s="105">
        <v>5008.58</v>
      </c>
      <c r="G3063" s="90" t="s">
        <v>23</v>
      </c>
    </row>
    <row r="3064" spans="2:7">
      <c r="B3064" s="90" t="s">
        <v>556</v>
      </c>
      <c r="C3064" s="89">
        <v>0.66335648148148152</v>
      </c>
      <c r="D3064" s="123">
        <v>777</v>
      </c>
      <c r="E3064" s="118">
        <v>22.46</v>
      </c>
      <c r="F3064" s="105">
        <v>17451.420000000002</v>
      </c>
      <c r="G3064" s="90" t="s">
        <v>23</v>
      </c>
    </row>
    <row r="3065" spans="2:7">
      <c r="B3065" s="90" t="s">
        <v>556</v>
      </c>
      <c r="C3065" s="89">
        <v>0.66420138888888891</v>
      </c>
      <c r="D3065" s="123">
        <v>300</v>
      </c>
      <c r="E3065" s="118">
        <v>22.45</v>
      </c>
      <c r="F3065" s="105">
        <v>6735</v>
      </c>
      <c r="G3065" s="90" t="s">
        <v>23</v>
      </c>
    </row>
    <row r="3066" spans="2:7">
      <c r="B3066" s="90" t="s">
        <v>556</v>
      </c>
      <c r="C3066" s="89">
        <v>0.66420138888888891</v>
      </c>
      <c r="D3066" s="123">
        <v>290</v>
      </c>
      <c r="E3066" s="118">
        <v>22.45</v>
      </c>
      <c r="F3066" s="105">
        <v>6510.5</v>
      </c>
      <c r="G3066" s="90" t="s">
        <v>23</v>
      </c>
    </row>
    <row r="3067" spans="2:7">
      <c r="B3067" s="90" t="s">
        <v>556</v>
      </c>
      <c r="C3067" s="89">
        <v>0.66420138888888891</v>
      </c>
      <c r="D3067" s="123">
        <v>410</v>
      </c>
      <c r="E3067" s="118">
        <v>22.45</v>
      </c>
      <c r="F3067" s="105">
        <v>9204.5</v>
      </c>
      <c r="G3067" s="90" t="s">
        <v>23</v>
      </c>
    </row>
    <row r="3068" spans="2:7">
      <c r="B3068" s="90" t="s">
        <v>556</v>
      </c>
      <c r="C3068" s="89">
        <v>0.66608796296296291</v>
      </c>
      <c r="D3068" s="123">
        <v>40</v>
      </c>
      <c r="E3068" s="118">
        <v>22.45</v>
      </c>
      <c r="F3068" s="105">
        <v>898</v>
      </c>
      <c r="G3068" s="90" t="s">
        <v>23</v>
      </c>
    </row>
    <row r="3069" spans="2:7">
      <c r="B3069" s="90" t="s">
        <v>556</v>
      </c>
      <c r="C3069" s="89">
        <v>0.66608796296296291</v>
      </c>
      <c r="D3069" s="123">
        <v>200</v>
      </c>
      <c r="E3069" s="118">
        <v>22.45</v>
      </c>
      <c r="F3069" s="105">
        <v>4490</v>
      </c>
      <c r="G3069" s="90" t="s">
        <v>23</v>
      </c>
    </row>
    <row r="3070" spans="2:7">
      <c r="B3070" s="90" t="s">
        <v>556</v>
      </c>
      <c r="C3070" s="89">
        <v>0.6662731481481482</v>
      </c>
      <c r="D3070" s="123">
        <v>347</v>
      </c>
      <c r="E3070" s="118">
        <v>22.45</v>
      </c>
      <c r="F3070" s="105">
        <v>7790.15</v>
      </c>
      <c r="G3070" s="90" t="s">
        <v>23</v>
      </c>
    </row>
    <row r="3071" spans="2:7">
      <c r="B3071" s="90" t="s">
        <v>556</v>
      </c>
      <c r="C3071" s="89">
        <v>0.66628472222222224</v>
      </c>
      <c r="D3071" s="123">
        <v>413</v>
      </c>
      <c r="E3071" s="118">
        <v>22.45</v>
      </c>
      <c r="F3071" s="105">
        <v>9271.85</v>
      </c>
      <c r="G3071" s="90" t="s">
        <v>23</v>
      </c>
    </row>
    <row r="3072" spans="2:7">
      <c r="B3072" s="90" t="s">
        <v>556</v>
      </c>
      <c r="C3072" s="89">
        <v>0.66829861111111111</v>
      </c>
      <c r="D3072" s="123">
        <v>517</v>
      </c>
      <c r="E3072" s="118">
        <v>22.434999999999999</v>
      </c>
      <c r="F3072" s="105">
        <v>11598.894999999999</v>
      </c>
      <c r="G3072" s="90" t="s">
        <v>23</v>
      </c>
    </row>
    <row r="3073" spans="2:7">
      <c r="B3073" s="90" t="s">
        <v>556</v>
      </c>
      <c r="C3073" s="89">
        <v>0.66829861111111111</v>
      </c>
      <c r="D3073" s="123">
        <v>454</v>
      </c>
      <c r="E3073" s="118">
        <v>22.434999999999999</v>
      </c>
      <c r="F3073" s="105">
        <v>10185.49</v>
      </c>
      <c r="G3073" s="90" t="s">
        <v>23</v>
      </c>
    </row>
    <row r="3074" spans="2:7">
      <c r="B3074" s="90" t="s">
        <v>556</v>
      </c>
      <c r="C3074" s="89">
        <v>0.66843750000000002</v>
      </c>
      <c r="D3074" s="123">
        <v>29</v>
      </c>
      <c r="E3074" s="118">
        <v>22.434999999999999</v>
      </c>
      <c r="F3074" s="105">
        <v>650.61500000000001</v>
      </c>
      <c r="G3074" s="90" t="s">
        <v>23</v>
      </c>
    </row>
    <row r="3075" spans="2:7">
      <c r="B3075" s="90" t="s">
        <v>556</v>
      </c>
      <c r="C3075" s="89">
        <v>0.67013888888888884</v>
      </c>
      <c r="D3075" s="123">
        <v>439</v>
      </c>
      <c r="E3075" s="118">
        <v>22.445</v>
      </c>
      <c r="F3075" s="105">
        <v>9853.3549999999996</v>
      </c>
      <c r="G3075" s="90" t="s">
        <v>23</v>
      </c>
    </row>
    <row r="3076" spans="2:7">
      <c r="B3076" s="90" t="s">
        <v>556</v>
      </c>
      <c r="C3076" s="89">
        <v>0.67013888888888884</v>
      </c>
      <c r="D3076" s="123">
        <v>376</v>
      </c>
      <c r="E3076" s="118">
        <v>22.445</v>
      </c>
      <c r="F3076" s="105">
        <v>8439.32</v>
      </c>
      <c r="G3076" s="90" t="s">
        <v>23</v>
      </c>
    </row>
    <row r="3077" spans="2:7">
      <c r="B3077" s="90" t="s">
        <v>556</v>
      </c>
      <c r="C3077" s="89">
        <v>0.67013888888888884</v>
      </c>
      <c r="D3077" s="123">
        <v>185</v>
      </c>
      <c r="E3077" s="118">
        <v>22.445</v>
      </c>
      <c r="F3077" s="105">
        <v>4152.3249999999998</v>
      </c>
      <c r="G3077" s="90" t="s">
        <v>23</v>
      </c>
    </row>
    <row r="3078" spans="2:7">
      <c r="B3078" s="90" t="s">
        <v>556</v>
      </c>
      <c r="C3078" s="89">
        <v>0.67472222222222211</v>
      </c>
      <c r="D3078" s="123">
        <v>1000</v>
      </c>
      <c r="E3078" s="118">
        <v>22.445</v>
      </c>
      <c r="F3078" s="105">
        <v>22445</v>
      </c>
      <c r="G3078" s="90" t="s">
        <v>23</v>
      </c>
    </row>
    <row r="3079" spans="2:7">
      <c r="B3079" s="90" t="s">
        <v>556</v>
      </c>
      <c r="C3079" s="89">
        <v>0.67475694444444445</v>
      </c>
      <c r="D3079" s="123">
        <v>599</v>
      </c>
      <c r="E3079" s="118">
        <v>22.445</v>
      </c>
      <c r="F3079" s="105">
        <v>13444.555</v>
      </c>
      <c r="G3079" s="90" t="s">
        <v>23</v>
      </c>
    </row>
    <row r="3080" spans="2:7">
      <c r="B3080" s="90" t="s">
        <v>556</v>
      </c>
      <c r="C3080" s="89">
        <v>0.67475694444444445</v>
      </c>
      <c r="D3080" s="123">
        <v>300</v>
      </c>
      <c r="E3080" s="118">
        <v>22.445</v>
      </c>
      <c r="F3080" s="105">
        <v>6733.5</v>
      </c>
      <c r="G3080" s="90" t="s">
        <v>23</v>
      </c>
    </row>
    <row r="3081" spans="2:7">
      <c r="B3081" s="90" t="s">
        <v>556</v>
      </c>
      <c r="C3081" s="89">
        <v>0.67475694444444445</v>
      </c>
      <c r="D3081" s="123">
        <v>101</v>
      </c>
      <c r="E3081" s="118">
        <v>22.445</v>
      </c>
      <c r="F3081" s="105">
        <v>2266.9450000000002</v>
      </c>
      <c r="G3081" s="90" t="s">
        <v>23</v>
      </c>
    </row>
    <row r="3082" spans="2:7">
      <c r="B3082" s="90" t="s">
        <v>556</v>
      </c>
      <c r="C3082" s="89">
        <v>0.67645833333333327</v>
      </c>
      <c r="D3082" s="123">
        <v>73</v>
      </c>
      <c r="E3082" s="118">
        <v>22.434999999999999</v>
      </c>
      <c r="F3082" s="105">
        <v>1637.7549999999999</v>
      </c>
      <c r="G3082" s="90" t="s">
        <v>23</v>
      </c>
    </row>
    <row r="3083" spans="2:7">
      <c r="B3083" s="90" t="s">
        <v>556</v>
      </c>
      <c r="C3083" s="89">
        <v>0.67667824074074068</v>
      </c>
      <c r="D3083" s="123">
        <v>632</v>
      </c>
      <c r="E3083" s="118">
        <v>22.434999999999999</v>
      </c>
      <c r="F3083" s="105">
        <v>14178.92</v>
      </c>
      <c r="G3083" s="90" t="s">
        <v>23</v>
      </c>
    </row>
    <row r="3084" spans="2:7">
      <c r="B3084" s="90" t="s">
        <v>556</v>
      </c>
      <c r="C3084" s="89">
        <v>0.67667824074074068</v>
      </c>
      <c r="D3084" s="123">
        <v>295</v>
      </c>
      <c r="E3084" s="118">
        <v>22.434999999999999</v>
      </c>
      <c r="F3084" s="105">
        <v>6618.3249999999998</v>
      </c>
      <c r="G3084" s="90" t="s">
        <v>23</v>
      </c>
    </row>
    <row r="3085" spans="2:7">
      <c r="B3085" s="90" t="s">
        <v>556</v>
      </c>
      <c r="C3085" s="89">
        <v>0.6794675925925926</v>
      </c>
      <c r="D3085" s="123">
        <v>398</v>
      </c>
      <c r="E3085" s="118">
        <v>22.44</v>
      </c>
      <c r="F3085" s="105">
        <v>8931.1200000000008</v>
      </c>
      <c r="G3085" s="90" t="s">
        <v>23</v>
      </c>
    </row>
    <row r="3086" spans="2:7">
      <c r="B3086" s="90" t="s">
        <v>556</v>
      </c>
      <c r="C3086" s="89">
        <v>0.6794675925925926</v>
      </c>
      <c r="D3086" s="123">
        <v>602</v>
      </c>
      <c r="E3086" s="118">
        <v>22.44</v>
      </c>
      <c r="F3086" s="105">
        <v>13508.880000000001</v>
      </c>
      <c r="G3086" s="90" t="s">
        <v>23</v>
      </c>
    </row>
    <row r="3087" spans="2:7">
      <c r="B3087" s="90" t="s">
        <v>556</v>
      </c>
      <c r="C3087" s="89">
        <v>0.68074074074074076</v>
      </c>
      <c r="D3087" s="123">
        <v>349</v>
      </c>
      <c r="E3087" s="118">
        <v>22.425000000000001</v>
      </c>
      <c r="F3087" s="105">
        <v>7826.3249999999998</v>
      </c>
      <c r="G3087" s="90" t="s">
        <v>23</v>
      </c>
    </row>
    <row r="3088" spans="2:7">
      <c r="B3088" s="90" t="s">
        <v>556</v>
      </c>
      <c r="C3088" s="89">
        <v>0.68074074074074076</v>
      </c>
      <c r="D3088" s="123">
        <v>651</v>
      </c>
      <c r="E3088" s="118">
        <v>22.425000000000001</v>
      </c>
      <c r="F3088" s="105">
        <v>14598.675000000001</v>
      </c>
      <c r="G3088" s="90" t="s">
        <v>23</v>
      </c>
    </row>
    <row r="3089" spans="2:7">
      <c r="B3089" s="90" t="s">
        <v>556</v>
      </c>
      <c r="C3089" s="89">
        <v>0.68287037037037035</v>
      </c>
      <c r="D3089" s="123">
        <v>908</v>
      </c>
      <c r="E3089" s="118">
        <v>22.414999999999999</v>
      </c>
      <c r="F3089" s="105">
        <v>20352.82</v>
      </c>
      <c r="G3089" s="90" t="s">
        <v>23</v>
      </c>
    </row>
    <row r="3090" spans="2:7">
      <c r="B3090" s="90" t="s">
        <v>556</v>
      </c>
      <c r="C3090" s="89">
        <v>0.68295138888888884</v>
      </c>
      <c r="D3090" s="123">
        <v>92</v>
      </c>
      <c r="E3090" s="118">
        <v>22.414999999999999</v>
      </c>
      <c r="F3090" s="105">
        <v>2062.1799999999998</v>
      </c>
      <c r="G3090" s="90" t="s">
        <v>23</v>
      </c>
    </row>
    <row r="3091" spans="2:7">
      <c r="B3091" s="90" t="s">
        <v>556</v>
      </c>
      <c r="C3091" s="89">
        <v>0.68501157407407398</v>
      </c>
      <c r="D3091" s="123">
        <v>1000</v>
      </c>
      <c r="E3091" s="118">
        <v>22.39</v>
      </c>
      <c r="F3091" s="105">
        <v>22390</v>
      </c>
      <c r="G3091" s="90" t="s">
        <v>23</v>
      </c>
    </row>
    <row r="3092" spans="2:7">
      <c r="B3092" s="90" t="s">
        <v>556</v>
      </c>
      <c r="C3092" s="89">
        <v>0.68554398148148143</v>
      </c>
      <c r="D3092" s="123">
        <v>331</v>
      </c>
      <c r="E3092" s="118">
        <v>22.405000000000001</v>
      </c>
      <c r="F3092" s="105">
        <v>7416.0550000000003</v>
      </c>
      <c r="G3092" s="90" t="s">
        <v>23</v>
      </c>
    </row>
    <row r="3093" spans="2:7">
      <c r="B3093" s="90" t="s">
        <v>556</v>
      </c>
      <c r="C3093" s="89">
        <v>0.68554398148148143</v>
      </c>
      <c r="D3093" s="123">
        <v>569</v>
      </c>
      <c r="E3093" s="118">
        <v>22.405000000000001</v>
      </c>
      <c r="F3093" s="105">
        <v>12748.445000000002</v>
      </c>
      <c r="G3093" s="90" t="s">
        <v>23</v>
      </c>
    </row>
    <row r="3094" spans="2:7">
      <c r="B3094" s="90" t="s">
        <v>556</v>
      </c>
      <c r="C3094" s="89">
        <v>0.58096064814814818</v>
      </c>
      <c r="D3094" s="123">
        <v>246</v>
      </c>
      <c r="E3094" s="118">
        <v>22.46</v>
      </c>
      <c r="F3094" s="105">
        <v>5525.16</v>
      </c>
      <c r="G3094" s="90" t="s">
        <v>23</v>
      </c>
    </row>
    <row r="3095" spans="2:7">
      <c r="B3095" s="90" t="s">
        <v>556</v>
      </c>
      <c r="C3095" s="89">
        <v>0.58096064814814818</v>
      </c>
      <c r="D3095" s="123">
        <v>184</v>
      </c>
      <c r="E3095" s="118">
        <v>22.46</v>
      </c>
      <c r="F3095" s="105">
        <v>4132.6400000000003</v>
      </c>
      <c r="G3095" s="90" t="s">
        <v>23</v>
      </c>
    </row>
    <row r="3096" spans="2:7">
      <c r="B3096" s="90" t="s">
        <v>556</v>
      </c>
      <c r="C3096" s="89">
        <v>0.58391203703703709</v>
      </c>
      <c r="D3096" s="123">
        <v>250</v>
      </c>
      <c r="E3096" s="118">
        <v>22.484999999999999</v>
      </c>
      <c r="F3096" s="105">
        <v>5621.25</v>
      </c>
      <c r="G3096" s="90" t="s">
        <v>23</v>
      </c>
    </row>
    <row r="3097" spans="2:7">
      <c r="B3097" s="90" t="s">
        <v>556</v>
      </c>
      <c r="C3097" s="89">
        <v>0.58391203703703709</v>
      </c>
      <c r="D3097" s="123">
        <v>357</v>
      </c>
      <c r="E3097" s="118">
        <v>22.484999999999999</v>
      </c>
      <c r="F3097" s="105">
        <v>8027.1449999999995</v>
      </c>
      <c r="G3097" s="90" t="s">
        <v>23</v>
      </c>
    </row>
    <row r="3098" spans="2:7">
      <c r="B3098" s="90" t="s">
        <v>556</v>
      </c>
      <c r="C3098" s="89">
        <v>0.58391203703703709</v>
      </c>
      <c r="D3098" s="123">
        <v>193</v>
      </c>
      <c r="E3098" s="118">
        <v>22.484999999999999</v>
      </c>
      <c r="F3098" s="105">
        <v>4339.6049999999996</v>
      </c>
      <c r="G3098" s="90" t="s">
        <v>23</v>
      </c>
    </row>
    <row r="3099" spans="2:7">
      <c r="B3099" s="90" t="s">
        <v>556</v>
      </c>
      <c r="C3099" s="89">
        <v>0.58409722222222216</v>
      </c>
      <c r="D3099" s="123">
        <v>61</v>
      </c>
      <c r="E3099" s="118">
        <v>22.484999999999999</v>
      </c>
      <c r="F3099" s="105">
        <v>1371.585</v>
      </c>
      <c r="G3099" s="90" t="s">
        <v>23</v>
      </c>
    </row>
    <row r="3100" spans="2:7">
      <c r="B3100" s="90" t="s">
        <v>556</v>
      </c>
      <c r="C3100" s="89">
        <v>0.58409722222222216</v>
      </c>
      <c r="D3100" s="123">
        <v>739</v>
      </c>
      <c r="E3100" s="118">
        <v>22.484999999999999</v>
      </c>
      <c r="F3100" s="105">
        <v>16616.415000000001</v>
      </c>
      <c r="G3100" s="90" t="s">
        <v>23</v>
      </c>
    </row>
    <row r="3101" spans="2:7">
      <c r="B3101" s="90" t="s">
        <v>556</v>
      </c>
      <c r="C3101" s="89">
        <v>0.58488425925925924</v>
      </c>
      <c r="D3101" s="123">
        <v>256</v>
      </c>
      <c r="E3101" s="118">
        <v>22.48</v>
      </c>
      <c r="F3101" s="105">
        <v>5754.88</v>
      </c>
      <c r="G3101" s="90" t="s">
        <v>23</v>
      </c>
    </row>
    <row r="3102" spans="2:7">
      <c r="B3102" s="90" t="s">
        <v>556</v>
      </c>
      <c r="C3102" s="89">
        <v>0.58488425925925924</v>
      </c>
      <c r="D3102" s="123">
        <v>300</v>
      </c>
      <c r="E3102" s="118">
        <v>22.48</v>
      </c>
      <c r="F3102" s="105">
        <v>6744</v>
      </c>
      <c r="G3102" s="90" t="s">
        <v>23</v>
      </c>
    </row>
    <row r="3103" spans="2:7">
      <c r="B3103" s="90" t="s">
        <v>556</v>
      </c>
      <c r="C3103" s="89">
        <v>0.58488425925925924</v>
      </c>
      <c r="D3103" s="123">
        <v>244</v>
      </c>
      <c r="E3103" s="118">
        <v>22.48</v>
      </c>
      <c r="F3103" s="105">
        <v>5485.12</v>
      </c>
      <c r="G3103" s="90" t="s">
        <v>23</v>
      </c>
    </row>
    <row r="3104" spans="2:7">
      <c r="B3104" s="90" t="s">
        <v>556</v>
      </c>
      <c r="C3104" s="89">
        <v>0.58667824074074071</v>
      </c>
      <c r="D3104" s="123">
        <v>352</v>
      </c>
      <c r="E3104" s="118">
        <v>22.465</v>
      </c>
      <c r="F3104" s="105">
        <v>7907.68</v>
      </c>
      <c r="G3104" s="90" t="s">
        <v>23</v>
      </c>
    </row>
    <row r="3105" spans="2:7">
      <c r="B3105" s="90" t="s">
        <v>556</v>
      </c>
      <c r="C3105" s="89">
        <v>0.58667824074074071</v>
      </c>
      <c r="D3105" s="123">
        <v>340</v>
      </c>
      <c r="E3105" s="118">
        <v>22.465</v>
      </c>
      <c r="F3105" s="105">
        <v>7638.1</v>
      </c>
      <c r="G3105" s="90" t="s">
        <v>23</v>
      </c>
    </row>
    <row r="3106" spans="2:7">
      <c r="B3106" s="90" t="s">
        <v>556</v>
      </c>
      <c r="C3106" s="89">
        <v>0.58667824074074071</v>
      </c>
      <c r="D3106" s="123">
        <v>108</v>
      </c>
      <c r="E3106" s="118">
        <v>22.465</v>
      </c>
      <c r="F3106" s="105">
        <v>2426.2199999999998</v>
      </c>
      <c r="G3106" s="90" t="s">
        <v>23</v>
      </c>
    </row>
    <row r="3107" spans="2:7">
      <c r="B3107" s="90" t="s">
        <v>556</v>
      </c>
      <c r="C3107" s="89">
        <v>0.58796296296296291</v>
      </c>
      <c r="D3107" s="123">
        <v>100</v>
      </c>
      <c r="E3107" s="118">
        <v>22.46</v>
      </c>
      <c r="F3107" s="105">
        <v>2246</v>
      </c>
      <c r="G3107" s="90" t="s">
        <v>23</v>
      </c>
    </row>
    <row r="3108" spans="2:7">
      <c r="B3108" s="90" t="s">
        <v>556</v>
      </c>
      <c r="C3108" s="89">
        <v>0.58837962962962964</v>
      </c>
      <c r="D3108" s="123">
        <v>300</v>
      </c>
      <c r="E3108" s="118">
        <v>22.46</v>
      </c>
      <c r="F3108" s="105">
        <v>6738</v>
      </c>
      <c r="G3108" s="90" t="s">
        <v>23</v>
      </c>
    </row>
    <row r="3109" spans="2:7">
      <c r="B3109" s="90" t="s">
        <v>556</v>
      </c>
      <c r="C3109" s="89">
        <v>0.58837962962962964</v>
      </c>
      <c r="D3109" s="123">
        <v>317</v>
      </c>
      <c r="E3109" s="118">
        <v>22.46</v>
      </c>
      <c r="F3109" s="105">
        <v>7119.8200000000006</v>
      </c>
      <c r="G3109" s="90" t="s">
        <v>23</v>
      </c>
    </row>
    <row r="3110" spans="2:7">
      <c r="B3110" s="90" t="s">
        <v>556</v>
      </c>
      <c r="C3110" s="89">
        <v>0.58837962962962964</v>
      </c>
      <c r="D3110" s="123">
        <v>83</v>
      </c>
      <c r="E3110" s="118">
        <v>22.46</v>
      </c>
      <c r="F3110" s="105">
        <v>1864.18</v>
      </c>
      <c r="G3110" s="90" t="s">
        <v>23</v>
      </c>
    </row>
    <row r="3111" spans="2:7">
      <c r="B3111" s="90" t="s">
        <v>556</v>
      </c>
      <c r="C3111" s="89">
        <v>0.58901620370370367</v>
      </c>
      <c r="D3111" s="123">
        <v>399</v>
      </c>
      <c r="E3111" s="118">
        <v>22.454999999999998</v>
      </c>
      <c r="F3111" s="105">
        <v>8959.5450000000001</v>
      </c>
      <c r="G3111" s="90" t="s">
        <v>23</v>
      </c>
    </row>
    <row r="3112" spans="2:7">
      <c r="B3112" s="90" t="s">
        <v>556</v>
      </c>
      <c r="C3112" s="89">
        <v>0.58928240740740734</v>
      </c>
      <c r="D3112" s="123">
        <v>401</v>
      </c>
      <c r="E3112" s="118">
        <v>22.454999999999998</v>
      </c>
      <c r="F3112" s="105">
        <v>9004.4549999999999</v>
      </c>
      <c r="G3112" s="90" t="s">
        <v>23</v>
      </c>
    </row>
    <row r="3113" spans="2:7">
      <c r="B3113" s="90" t="s">
        <v>556</v>
      </c>
      <c r="C3113" s="89">
        <v>0.59070601851851856</v>
      </c>
      <c r="D3113" s="123">
        <v>300</v>
      </c>
      <c r="E3113" s="118">
        <v>22.46</v>
      </c>
      <c r="F3113" s="105">
        <v>6738</v>
      </c>
      <c r="G3113" s="90" t="s">
        <v>23</v>
      </c>
    </row>
    <row r="3114" spans="2:7">
      <c r="B3114" s="90" t="s">
        <v>556</v>
      </c>
      <c r="C3114" s="89">
        <v>0.59070601851851856</v>
      </c>
      <c r="D3114" s="123">
        <v>392</v>
      </c>
      <c r="E3114" s="118">
        <v>22.46</v>
      </c>
      <c r="F3114" s="105">
        <v>8804.32</v>
      </c>
      <c r="G3114" s="90" t="s">
        <v>23</v>
      </c>
    </row>
    <row r="3115" spans="2:7">
      <c r="B3115" s="90" t="s">
        <v>556</v>
      </c>
      <c r="C3115" s="89">
        <v>0.59070601851851856</v>
      </c>
      <c r="D3115" s="123">
        <v>108</v>
      </c>
      <c r="E3115" s="118">
        <v>22.46</v>
      </c>
      <c r="F3115" s="105">
        <v>2425.6800000000003</v>
      </c>
      <c r="G3115" s="90" t="s">
        <v>23</v>
      </c>
    </row>
    <row r="3116" spans="2:7">
      <c r="B3116" s="90" t="s">
        <v>556</v>
      </c>
      <c r="C3116" s="89">
        <v>0.59381944444444446</v>
      </c>
      <c r="D3116" s="123">
        <v>800</v>
      </c>
      <c r="E3116" s="118">
        <v>22.45</v>
      </c>
      <c r="F3116" s="105">
        <v>17960</v>
      </c>
      <c r="G3116" s="90" t="s">
        <v>23</v>
      </c>
    </row>
    <row r="3117" spans="2:7">
      <c r="B3117" s="90" t="s">
        <v>556</v>
      </c>
      <c r="C3117" s="89">
        <v>0.59381944444444446</v>
      </c>
      <c r="D3117" s="123">
        <v>800</v>
      </c>
      <c r="E3117" s="118">
        <v>22.45</v>
      </c>
      <c r="F3117" s="105">
        <v>17960</v>
      </c>
      <c r="G3117" s="90" t="s">
        <v>23</v>
      </c>
    </row>
    <row r="3118" spans="2:7">
      <c r="B3118" s="90" t="s">
        <v>556</v>
      </c>
      <c r="C3118" s="89">
        <v>0.59575231481481483</v>
      </c>
      <c r="D3118" s="123">
        <v>798</v>
      </c>
      <c r="E3118" s="118">
        <v>22.44</v>
      </c>
      <c r="F3118" s="105">
        <v>17907.120000000003</v>
      </c>
      <c r="G3118" s="90" t="s">
        <v>23</v>
      </c>
    </row>
    <row r="3119" spans="2:7">
      <c r="B3119" s="90" t="s">
        <v>556</v>
      </c>
      <c r="C3119" s="89">
        <v>0.59575231481481483</v>
      </c>
      <c r="D3119" s="123">
        <v>2</v>
      </c>
      <c r="E3119" s="118">
        <v>22.44</v>
      </c>
      <c r="F3119" s="105">
        <v>44.88</v>
      </c>
      <c r="G3119" s="90" t="s">
        <v>23</v>
      </c>
    </row>
    <row r="3120" spans="2:7">
      <c r="B3120" s="90" t="s">
        <v>556</v>
      </c>
      <c r="C3120" s="89">
        <v>0.59785879629629635</v>
      </c>
      <c r="D3120" s="123">
        <v>300</v>
      </c>
      <c r="E3120" s="118">
        <v>22.46</v>
      </c>
      <c r="F3120" s="105">
        <v>6738</v>
      </c>
      <c r="G3120" s="90" t="s">
        <v>23</v>
      </c>
    </row>
    <row r="3121" spans="2:7">
      <c r="B3121" s="90" t="s">
        <v>556</v>
      </c>
      <c r="C3121" s="89">
        <v>0.59785879629629635</v>
      </c>
      <c r="D3121" s="123">
        <v>500</v>
      </c>
      <c r="E3121" s="118">
        <v>22.46</v>
      </c>
      <c r="F3121" s="105">
        <v>11230</v>
      </c>
      <c r="G3121" s="90" t="s">
        <v>23</v>
      </c>
    </row>
    <row r="3122" spans="2:7">
      <c r="B3122" s="90" t="s">
        <v>556</v>
      </c>
      <c r="C3122" s="89">
        <v>0.59785879629629635</v>
      </c>
      <c r="D3122" s="123">
        <v>800</v>
      </c>
      <c r="E3122" s="118">
        <v>22.46</v>
      </c>
      <c r="F3122" s="105">
        <v>17968</v>
      </c>
      <c r="G3122" s="90" t="s">
        <v>23</v>
      </c>
    </row>
    <row r="3123" spans="2:7">
      <c r="B3123" s="90" t="s">
        <v>556</v>
      </c>
      <c r="C3123" s="89">
        <v>0.59930555555555554</v>
      </c>
      <c r="D3123" s="123">
        <v>800</v>
      </c>
      <c r="E3123" s="118">
        <v>22.46</v>
      </c>
      <c r="F3123" s="105">
        <v>17968</v>
      </c>
      <c r="G3123" s="90" t="s">
        <v>23</v>
      </c>
    </row>
    <row r="3124" spans="2:7">
      <c r="B3124" s="90" t="s">
        <v>556</v>
      </c>
      <c r="C3124" s="89">
        <v>0.60001157407407402</v>
      </c>
      <c r="D3124" s="123">
        <v>583</v>
      </c>
      <c r="E3124" s="118">
        <v>22.46</v>
      </c>
      <c r="F3124" s="105">
        <v>13094.18</v>
      </c>
      <c r="G3124" s="90" t="s">
        <v>23</v>
      </c>
    </row>
    <row r="3125" spans="2:7">
      <c r="B3125" s="90" t="s">
        <v>556</v>
      </c>
      <c r="C3125" s="89">
        <v>0.60039351851851852</v>
      </c>
      <c r="D3125" s="123">
        <v>217</v>
      </c>
      <c r="E3125" s="118">
        <v>22.46</v>
      </c>
      <c r="F3125" s="105">
        <v>4873.8200000000006</v>
      </c>
      <c r="G3125" s="90" t="s">
        <v>23</v>
      </c>
    </row>
    <row r="3126" spans="2:7">
      <c r="B3126" s="90" t="s">
        <v>556</v>
      </c>
      <c r="C3126" s="89">
        <v>0.60157407407407404</v>
      </c>
      <c r="D3126" s="123">
        <v>143</v>
      </c>
      <c r="E3126" s="118">
        <v>22.46</v>
      </c>
      <c r="F3126" s="105">
        <v>3211.78</v>
      </c>
      <c r="G3126" s="90" t="s">
        <v>23</v>
      </c>
    </row>
    <row r="3127" spans="2:7">
      <c r="B3127" s="90" t="s">
        <v>556</v>
      </c>
      <c r="C3127" s="89">
        <v>0.60157407407407404</v>
      </c>
      <c r="D3127" s="123">
        <v>223</v>
      </c>
      <c r="E3127" s="118">
        <v>22.46</v>
      </c>
      <c r="F3127" s="105">
        <v>5008.58</v>
      </c>
      <c r="G3127" s="90" t="s">
        <v>23</v>
      </c>
    </row>
    <row r="3128" spans="2:7">
      <c r="B3128" s="90" t="s">
        <v>556</v>
      </c>
      <c r="C3128" s="89">
        <v>0.60188657407407409</v>
      </c>
      <c r="D3128" s="123">
        <v>434</v>
      </c>
      <c r="E3128" s="118">
        <v>22.46</v>
      </c>
      <c r="F3128" s="105">
        <v>9747.6400000000012</v>
      </c>
      <c r="G3128" s="90" t="s">
        <v>23</v>
      </c>
    </row>
    <row r="3129" spans="2:7">
      <c r="B3129" s="90" t="s">
        <v>556</v>
      </c>
      <c r="C3129" s="89">
        <v>0.60287037037037039</v>
      </c>
      <c r="D3129" s="123">
        <v>58</v>
      </c>
      <c r="E3129" s="118">
        <v>22.475000000000001</v>
      </c>
      <c r="F3129" s="105">
        <v>1303.5500000000002</v>
      </c>
      <c r="G3129" s="90" t="s">
        <v>23</v>
      </c>
    </row>
    <row r="3130" spans="2:7">
      <c r="B3130" s="90" t="s">
        <v>556</v>
      </c>
      <c r="C3130" s="89">
        <v>0.6029282407407407</v>
      </c>
      <c r="D3130" s="123">
        <v>742</v>
      </c>
      <c r="E3130" s="118">
        <v>22.475000000000001</v>
      </c>
      <c r="F3130" s="105">
        <v>16676.45</v>
      </c>
      <c r="G3130" s="90" t="s">
        <v>23</v>
      </c>
    </row>
    <row r="3131" spans="2:7">
      <c r="B3131" s="90" t="s">
        <v>556</v>
      </c>
      <c r="C3131" s="89">
        <v>0.60472222222222227</v>
      </c>
      <c r="D3131" s="123">
        <v>800</v>
      </c>
      <c r="E3131" s="118">
        <v>22.465</v>
      </c>
      <c r="F3131" s="105">
        <v>17972</v>
      </c>
      <c r="G3131" s="90" t="s">
        <v>23</v>
      </c>
    </row>
    <row r="3132" spans="2:7">
      <c r="B3132" s="90" t="s">
        <v>556</v>
      </c>
      <c r="C3132" s="89">
        <v>0.60755787037037035</v>
      </c>
      <c r="D3132" s="123">
        <v>557</v>
      </c>
      <c r="E3132" s="118">
        <v>22.454999999999998</v>
      </c>
      <c r="F3132" s="105">
        <v>12507.434999999999</v>
      </c>
      <c r="G3132" s="90" t="s">
        <v>23</v>
      </c>
    </row>
    <row r="3133" spans="2:7">
      <c r="B3133" s="90" t="s">
        <v>556</v>
      </c>
      <c r="C3133" s="89">
        <v>0.60755787037037035</v>
      </c>
      <c r="D3133" s="123">
        <v>243</v>
      </c>
      <c r="E3133" s="118">
        <v>22.454999999999998</v>
      </c>
      <c r="F3133" s="105">
        <v>5456.5649999999996</v>
      </c>
      <c r="G3133" s="90" t="s">
        <v>23</v>
      </c>
    </row>
    <row r="3134" spans="2:7">
      <c r="B3134" s="90" t="s">
        <v>556</v>
      </c>
      <c r="C3134" s="89">
        <v>0.60755787037037035</v>
      </c>
      <c r="D3134" s="123">
        <v>506</v>
      </c>
      <c r="E3134" s="118">
        <v>22.454999999999998</v>
      </c>
      <c r="F3134" s="105">
        <v>11362.23</v>
      </c>
      <c r="G3134" s="90" t="s">
        <v>23</v>
      </c>
    </row>
    <row r="3135" spans="2:7">
      <c r="B3135" s="90" t="s">
        <v>556</v>
      </c>
      <c r="C3135" s="89">
        <v>0.60755787037037035</v>
      </c>
      <c r="D3135" s="123">
        <v>294</v>
      </c>
      <c r="E3135" s="118">
        <v>22.454999999999998</v>
      </c>
      <c r="F3135" s="105">
        <v>6601.7699999999995</v>
      </c>
      <c r="G3135" s="90" t="s">
        <v>23</v>
      </c>
    </row>
    <row r="3136" spans="2:7">
      <c r="B3136" s="90" t="s">
        <v>556</v>
      </c>
      <c r="C3136" s="89">
        <v>0.60863425925925929</v>
      </c>
      <c r="D3136" s="123">
        <v>204</v>
      </c>
      <c r="E3136" s="118">
        <v>22.465</v>
      </c>
      <c r="F3136" s="105">
        <v>4582.8599999999997</v>
      </c>
      <c r="G3136" s="90" t="s">
        <v>23</v>
      </c>
    </row>
    <row r="3137" spans="2:7">
      <c r="B3137" s="90" t="s">
        <v>556</v>
      </c>
      <c r="C3137" s="89">
        <v>0.60868055555555556</v>
      </c>
      <c r="D3137" s="123">
        <v>646</v>
      </c>
      <c r="E3137" s="118">
        <v>22.465</v>
      </c>
      <c r="F3137" s="105">
        <v>14512.39</v>
      </c>
      <c r="G3137" s="90" t="s">
        <v>23</v>
      </c>
    </row>
    <row r="3138" spans="2:7">
      <c r="B3138" s="90" t="s">
        <v>556</v>
      </c>
      <c r="C3138" s="89">
        <v>0.60990740740740745</v>
      </c>
      <c r="D3138" s="123">
        <v>850</v>
      </c>
      <c r="E3138" s="118">
        <v>22.465</v>
      </c>
      <c r="F3138" s="105">
        <v>19095.25</v>
      </c>
      <c r="G3138" s="90" t="s">
        <v>23</v>
      </c>
    </row>
    <row r="3139" spans="2:7">
      <c r="B3139" s="90" t="s">
        <v>556</v>
      </c>
      <c r="C3139" s="89">
        <v>0.61189814814814814</v>
      </c>
      <c r="D3139" s="123">
        <v>252</v>
      </c>
      <c r="E3139" s="118">
        <v>22.48</v>
      </c>
      <c r="F3139" s="105">
        <v>5664.96</v>
      </c>
      <c r="G3139" s="90" t="s">
        <v>23</v>
      </c>
    </row>
    <row r="3140" spans="2:7">
      <c r="B3140" s="90" t="s">
        <v>556</v>
      </c>
      <c r="C3140" s="89">
        <v>0.61189814814814814</v>
      </c>
      <c r="D3140" s="123">
        <v>598</v>
      </c>
      <c r="E3140" s="118">
        <v>22.48</v>
      </c>
      <c r="F3140" s="105">
        <v>13443.04</v>
      </c>
      <c r="G3140" s="90" t="s">
        <v>23</v>
      </c>
    </row>
    <row r="3141" spans="2:7">
      <c r="B3141" s="90" t="s">
        <v>556</v>
      </c>
      <c r="C3141" s="89">
        <v>0.61346064814814816</v>
      </c>
      <c r="D3141" s="123">
        <v>172</v>
      </c>
      <c r="E3141" s="118">
        <v>22.475000000000001</v>
      </c>
      <c r="F3141" s="105">
        <v>3865.7000000000003</v>
      </c>
      <c r="G3141" s="90" t="s">
        <v>23</v>
      </c>
    </row>
    <row r="3142" spans="2:7">
      <c r="B3142" s="90" t="s">
        <v>556</v>
      </c>
      <c r="C3142" s="89">
        <v>0.61346064814814816</v>
      </c>
      <c r="D3142" s="123">
        <v>678</v>
      </c>
      <c r="E3142" s="118">
        <v>22.475000000000001</v>
      </c>
      <c r="F3142" s="105">
        <v>15238.050000000001</v>
      </c>
      <c r="G3142" s="90" t="s">
        <v>23</v>
      </c>
    </row>
    <row r="3143" spans="2:7">
      <c r="B3143" s="90" t="s">
        <v>556</v>
      </c>
      <c r="C3143" s="89">
        <v>0.61413194444444441</v>
      </c>
      <c r="D3143" s="123">
        <v>850</v>
      </c>
      <c r="E3143" s="118">
        <v>22.47</v>
      </c>
      <c r="F3143" s="105">
        <v>19099.5</v>
      </c>
      <c r="G3143" s="90" t="s">
        <v>23</v>
      </c>
    </row>
    <row r="3144" spans="2:7">
      <c r="B3144" s="90" t="s">
        <v>556</v>
      </c>
      <c r="C3144" s="89">
        <v>0.61555555555555552</v>
      </c>
      <c r="D3144" s="123">
        <v>20</v>
      </c>
      <c r="E3144" s="118">
        <v>22.465</v>
      </c>
      <c r="F3144" s="105">
        <v>449.3</v>
      </c>
      <c r="G3144" s="90" t="s">
        <v>23</v>
      </c>
    </row>
    <row r="3145" spans="2:7">
      <c r="B3145" s="90" t="s">
        <v>556</v>
      </c>
      <c r="C3145" s="89">
        <v>0.61555555555555552</v>
      </c>
      <c r="D3145" s="123">
        <v>300</v>
      </c>
      <c r="E3145" s="118">
        <v>22.465</v>
      </c>
      <c r="F3145" s="105">
        <v>6739.5</v>
      </c>
      <c r="G3145" s="90" t="s">
        <v>23</v>
      </c>
    </row>
    <row r="3146" spans="2:7">
      <c r="B3146" s="90" t="s">
        <v>556</v>
      </c>
      <c r="C3146" s="89">
        <v>0.61555555555555552</v>
      </c>
      <c r="D3146" s="123">
        <v>530</v>
      </c>
      <c r="E3146" s="118">
        <v>22.465</v>
      </c>
      <c r="F3146" s="105">
        <v>11906.45</v>
      </c>
      <c r="G3146" s="90" t="s">
        <v>23</v>
      </c>
    </row>
    <row r="3147" spans="2:7">
      <c r="B3147" s="90" t="s">
        <v>556</v>
      </c>
      <c r="C3147" s="89">
        <v>0.61675925925925923</v>
      </c>
      <c r="D3147" s="123">
        <v>850</v>
      </c>
      <c r="E3147" s="118">
        <v>22.46</v>
      </c>
      <c r="F3147" s="105">
        <v>19091</v>
      </c>
      <c r="G3147" s="90" t="s">
        <v>23</v>
      </c>
    </row>
    <row r="3148" spans="2:7">
      <c r="B3148" s="90" t="s">
        <v>556</v>
      </c>
      <c r="C3148" s="89">
        <v>0.61824074074074076</v>
      </c>
      <c r="D3148" s="123">
        <v>124</v>
      </c>
      <c r="E3148" s="118">
        <v>22.445</v>
      </c>
      <c r="F3148" s="105">
        <v>2783.18</v>
      </c>
      <c r="G3148" s="90" t="s">
        <v>23</v>
      </c>
    </row>
    <row r="3149" spans="2:7">
      <c r="B3149" s="90" t="s">
        <v>556</v>
      </c>
      <c r="C3149" s="89">
        <v>0.61824074074074076</v>
      </c>
      <c r="D3149" s="123">
        <v>255</v>
      </c>
      <c r="E3149" s="118">
        <v>22.445</v>
      </c>
      <c r="F3149" s="105">
        <v>5723.4750000000004</v>
      </c>
      <c r="G3149" s="90" t="s">
        <v>23</v>
      </c>
    </row>
    <row r="3150" spans="2:7">
      <c r="B3150" s="90" t="s">
        <v>556</v>
      </c>
      <c r="C3150" s="89">
        <v>0.61827546296296299</v>
      </c>
      <c r="D3150" s="123">
        <v>471</v>
      </c>
      <c r="E3150" s="118">
        <v>22.445</v>
      </c>
      <c r="F3150" s="105">
        <v>10571.594999999999</v>
      </c>
      <c r="G3150" s="90" t="s">
        <v>23</v>
      </c>
    </row>
    <row r="3151" spans="2:7">
      <c r="B3151" s="90" t="s">
        <v>556</v>
      </c>
      <c r="C3151" s="89">
        <v>0.6207407407407407</v>
      </c>
      <c r="D3151" s="123">
        <v>174</v>
      </c>
      <c r="E3151" s="118">
        <v>22.47</v>
      </c>
      <c r="F3151" s="105">
        <v>3909.7799999999997</v>
      </c>
      <c r="G3151" s="90" t="s">
        <v>23</v>
      </c>
    </row>
    <row r="3152" spans="2:7">
      <c r="B3152" s="90" t="s">
        <v>556</v>
      </c>
      <c r="C3152" s="89">
        <v>0.6207407407407407</v>
      </c>
      <c r="D3152" s="123">
        <v>676</v>
      </c>
      <c r="E3152" s="118">
        <v>22.47</v>
      </c>
      <c r="F3152" s="105">
        <v>15189.72</v>
      </c>
      <c r="G3152" s="90" t="s">
        <v>23</v>
      </c>
    </row>
    <row r="3153" spans="2:7">
      <c r="B3153" s="90" t="s">
        <v>556</v>
      </c>
      <c r="C3153" s="89">
        <v>0.62391203703703701</v>
      </c>
      <c r="D3153" s="123">
        <v>850</v>
      </c>
      <c r="E3153" s="118">
        <v>22.475000000000001</v>
      </c>
      <c r="F3153" s="105">
        <v>19103.75</v>
      </c>
      <c r="G3153" s="90" t="s">
        <v>23</v>
      </c>
    </row>
    <row r="3154" spans="2:7">
      <c r="B3154" s="90" t="s">
        <v>556</v>
      </c>
      <c r="C3154" s="89">
        <v>0.62400462962962966</v>
      </c>
      <c r="D3154" s="123">
        <v>186</v>
      </c>
      <c r="E3154" s="118">
        <v>22.47</v>
      </c>
      <c r="F3154" s="105">
        <v>4179.42</v>
      </c>
      <c r="G3154" s="90" t="s">
        <v>23</v>
      </c>
    </row>
    <row r="3155" spans="2:7">
      <c r="B3155" s="90" t="s">
        <v>556</v>
      </c>
      <c r="C3155" s="89">
        <v>0.62400462962962966</v>
      </c>
      <c r="D3155" s="123">
        <v>70</v>
      </c>
      <c r="E3155" s="118">
        <v>22.47</v>
      </c>
      <c r="F3155" s="105">
        <v>1572.8999999999999</v>
      </c>
      <c r="G3155" s="90" t="s">
        <v>23</v>
      </c>
    </row>
    <row r="3156" spans="2:7">
      <c r="B3156" s="90" t="s">
        <v>556</v>
      </c>
      <c r="C3156" s="89">
        <v>0.62400462962962966</v>
      </c>
      <c r="D3156" s="123">
        <v>594</v>
      </c>
      <c r="E3156" s="118">
        <v>22.47</v>
      </c>
      <c r="F3156" s="105">
        <v>13347.179999999998</v>
      </c>
      <c r="G3156" s="90" t="s">
        <v>23</v>
      </c>
    </row>
    <row r="3157" spans="2:7">
      <c r="B3157" s="90" t="s">
        <v>556</v>
      </c>
      <c r="C3157" s="89">
        <v>0.62407407407407411</v>
      </c>
      <c r="D3157" s="123">
        <v>538</v>
      </c>
      <c r="E3157" s="118">
        <v>22.47</v>
      </c>
      <c r="F3157" s="105">
        <v>12088.859999999999</v>
      </c>
      <c r="G3157" s="90" t="s">
        <v>23</v>
      </c>
    </row>
    <row r="3158" spans="2:7">
      <c r="B3158" s="90" t="s">
        <v>556</v>
      </c>
      <c r="C3158" s="89">
        <v>0.62409722222222219</v>
      </c>
      <c r="D3158" s="123">
        <v>303</v>
      </c>
      <c r="E3158" s="118">
        <v>22.47</v>
      </c>
      <c r="F3158" s="105">
        <v>6808.41</v>
      </c>
      <c r="G3158" s="90" t="s">
        <v>23</v>
      </c>
    </row>
    <row r="3159" spans="2:7">
      <c r="B3159" s="90" t="s">
        <v>556</v>
      </c>
      <c r="C3159" s="89">
        <v>0.62409722222222219</v>
      </c>
      <c r="D3159" s="123">
        <v>9</v>
      </c>
      <c r="E3159" s="118">
        <v>22.47</v>
      </c>
      <c r="F3159" s="105">
        <v>202.23</v>
      </c>
      <c r="G3159" s="90" t="s">
        <v>23</v>
      </c>
    </row>
    <row r="3160" spans="2:7">
      <c r="B3160" s="90" t="s">
        <v>556</v>
      </c>
      <c r="C3160" s="89">
        <v>0.625</v>
      </c>
      <c r="D3160" s="123">
        <v>850</v>
      </c>
      <c r="E3160" s="118">
        <v>22.47</v>
      </c>
      <c r="F3160" s="105">
        <v>19099.5</v>
      </c>
      <c r="G3160" s="90" t="s">
        <v>23</v>
      </c>
    </row>
    <row r="3161" spans="2:7">
      <c r="B3161" s="90" t="s">
        <v>556</v>
      </c>
      <c r="C3161" s="89">
        <v>0.62741898148148145</v>
      </c>
      <c r="D3161" s="123">
        <v>93</v>
      </c>
      <c r="E3161" s="118">
        <v>22.49</v>
      </c>
      <c r="F3161" s="105">
        <v>2091.5699999999997</v>
      </c>
      <c r="G3161" s="90" t="s">
        <v>23</v>
      </c>
    </row>
    <row r="3162" spans="2:7">
      <c r="B3162" s="90" t="s">
        <v>556</v>
      </c>
      <c r="C3162" s="89">
        <v>0.62747685185185187</v>
      </c>
      <c r="D3162" s="123">
        <v>75</v>
      </c>
      <c r="E3162" s="118">
        <v>22.49</v>
      </c>
      <c r="F3162" s="105">
        <v>1686.7499999999998</v>
      </c>
      <c r="G3162" s="90" t="s">
        <v>23</v>
      </c>
    </row>
    <row r="3163" spans="2:7">
      <c r="B3163" s="90" t="s">
        <v>556</v>
      </c>
      <c r="C3163" s="89">
        <v>0.62807870370370367</v>
      </c>
      <c r="D3163" s="123">
        <v>300</v>
      </c>
      <c r="E3163" s="118">
        <v>22.5</v>
      </c>
      <c r="F3163" s="105">
        <v>6750</v>
      </c>
      <c r="G3163" s="90" t="s">
        <v>23</v>
      </c>
    </row>
    <row r="3164" spans="2:7">
      <c r="B3164" s="90" t="s">
        <v>556</v>
      </c>
      <c r="C3164" s="89">
        <v>0.62807870370370367</v>
      </c>
      <c r="D3164" s="123">
        <v>300</v>
      </c>
      <c r="E3164" s="118">
        <v>22.5</v>
      </c>
      <c r="F3164" s="105">
        <v>6750</v>
      </c>
      <c r="G3164" s="90" t="s">
        <v>23</v>
      </c>
    </row>
    <row r="3165" spans="2:7">
      <c r="B3165" s="90" t="s">
        <v>556</v>
      </c>
      <c r="C3165" s="89">
        <v>0.62807870370370367</v>
      </c>
      <c r="D3165" s="123">
        <v>82</v>
      </c>
      <c r="E3165" s="118">
        <v>22.5</v>
      </c>
      <c r="F3165" s="105">
        <v>1845</v>
      </c>
      <c r="G3165" s="90" t="s">
        <v>23</v>
      </c>
    </row>
    <row r="3166" spans="2:7">
      <c r="B3166" s="90" t="s">
        <v>556</v>
      </c>
      <c r="C3166" s="89">
        <v>0.62810185185185186</v>
      </c>
      <c r="D3166" s="123">
        <v>850</v>
      </c>
      <c r="E3166" s="118">
        <v>22.5</v>
      </c>
      <c r="F3166" s="105">
        <v>19125</v>
      </c>
      <c r="G3166" s="90" t="s">
        <v>23</v>
      </c>
    </row>
    <row r="3167" spans="2:7">
      <c r="B3167" s="90" t="s">
        <v>556</v>
      </c>
      <c r="C3167" s="89">
        <v>0.62943287037037032</v>
      </c>
      <c r="D3167" s="123">
        <v>560</v>
      </c>
      <c r="E3167" s="118">
        <v>22.495000000000001</v>
      </c>
      <c r="F3167" s="105">
        <v>12597.2</v>
      </c>
      <c r="G3167" s="90" t="s">
        <v>23</v>
      </c>
    </row>
    <row r="3168" spans="2:7">
      <c r="B3168" s="90" t="s">
        <v>556</v>
      </c>
      <c r="C3168" s="89">
        <v>0.62943287037037032</v>
      </c>
      <c r="D3168" s="123">
        <v>137</v>
      </c>
      <c r="E3168" s="118">
        <v>22.495000000000001</v>
      </c>
      <c r="F3168" s="105">
        <v>3081.8150000000001</v>
      </c>
      <c r="G3168" s="90" t="s">
        <v>23</v>
      </c>
    </row>
    <row r="3169" spans="2:7">
      <c r="B3169" s="90" t="s">
        <v>556</v>
      </c>
      <c r="C3169" s="89">
        <v>0.62943287037037032</v>
      </c>
      <c r="D3169" s="123">
        <v>153</v>
      </c>
      <c r="E3169" s="118">
        <v>22.495000000000001</v>
      </c>
      <c r="F3169" s="105">
        <v>3441.7350000000001</v>
      </c>
      <c r="G3169" s="90" t="s">
        <v>23</v>
      </c>
    </row>
    <row r="3170" spans="2:7">
      <c r="B3170" s="90" t="s">
        <v>556</v>
      </c>
      <c r="C3170" s="89">
        <v>0.63055555555555554</v>
      </c>
      <c r="D3170" s="123">
        <v>43</v>
      </c>
      <c r="E3170" s="118">
        <v>22.484999999999999</v>
      </c>
      <c r="F3170" s="105">
        <v>966.85500000000002</v>
      </c>
      <c r="G3170" s="90" t="s">
        <v>23</v>
      </c>
    </row>
    <row r="3171" spans="2:7">
      <c r="B3171" s="90" t="s">
        <v>556</v>
      </c>
      <c r="C3171" s="89">
        <v>0.63055555555555554</v>
      </c>
      <c r="D3171" s="123">
        <v>300</v>
      </c>
      <c r="E3171" s="118">
        <v>22.484999999999999</v>
      </c>
      <c r="F3171" s="105">
        <v>6745.5</v>
      </c>
      <c r="G3171" s="90" t="s">
        <v>23</v>
      </c>
    </row>
    <row r="3172" spans="2:7">
      <c r="B3172" s="90" t="s">
        <v>556</v>
      </c>
      <c r="C3172" s="89">
        <v>0.63055555555555554</v>
      </c>
      <c r="D3172" s="123">
        <v>300</v>
      </c>
      <c r="E3172" s="118">
        <v>22.484999999999999</v>
      </c>
      <c r="F3172" s="105">
        <v>6745.5</v>
      </c>
      <c r="G3172" s="90" t="s">
        <v>23</v>
      </c>
    </row>
    <row r="3173" spans="2:7">
      <c r="B3173" s="90" t="s">
        <v>556</v>
      </c>
      <c r="C3173" s="89">
        <v>0.63055555555555554</v>
      </c>
      <c r="D3173" s="123">
        <v>207</v>
      </c>
      <c r="E3173" s="118">
        <v>22.484999999999999</v>
      </c>
      <c r="F3173" s="105">
        <v>4654.3949999999995</v>
      </c>
      <c r="G3173" s="90" t="s">
        <v>23</v>
      </c>
    </row>
    <row r="3174" spans="2:7">
      <c r="B3174" s="90" t="s">
        <v>556</v>
      </c>
      <c r="C3174" s="89">
        <v>0.63480324074074079</v>
      </c>
      <c r="D3174" s="123">
        <v>313</v>
      </c>
      <c r="E3174" s="118">
        <v>22.515000000000001</v>
      </c>
      <c r="F3174" s="105">
        <v>7047.1950000000006</v>
      </c>
      <c r="G3174" s="90" t="s">
        <v>23</v>
      </c>
    </row>
    <row r="3175" spans="2:7">
      <c r="B3175" s="90" t="s">
        <v>556</v>
      </c>
      <c r="C3175" s="89">
        <v>0.63480324074074079</v>
      </c>
      <c r="D3175" s="123">
        <v>537</v>
      </c>
      <c r="E3175" s="118">
        <v>22.515000000000001</v>
      </c>
      <c r="F3175" s="105">
        <v>12090.555</v>
      </c>
      <c r="G3175" s="90" t="s">
        <v>23</v>
      </c>
    </row>
    <row r="3176" spans="2:7">
      <c r="B3176" s="90" t="s">
        <v>556</v>
      </c>
      <c r="C3176" s="89">
        <v>0.63481481481481483</v>
      </c>
      <c r="D3176" s="123">
        <v>850</v>
      </c>
      <c r="E3176" s="118">
        <v>22.515000000000001</v>
      </c>
      <c r="F3176" s="105">
        <v>19137.75</v>
      </c>
      <c r="G3176" s="90" t="s">
        <v>23</v>
      </c>
    </row>
    <row r="3177" spans="2:7">
      <c r="B3177" s="90" t="s">
        <v>556</v>
      </c>
      <c r="C3177" s="89">
        <v>0.63550925925925927</v>
      </c>
      <c r="D3177" s="123">
        <v>850</v>
      </c>
      <c r="E3177" s="118">
        <v>22.515000000000001</v>
      </c>
      <c r="F3177" s="105">
        <v>19137.75</v>
      </c>
      <c r="G3177" s="90" t="s">
        <v>23</v>
      </c>
    </row>
    <row r="3178" spans="2:7">
      <c r="B3178" s="90" t="s">
        <v>556</v>
      </c>
      <c r="C3178" s="89">
        <v>0.63706018518518526</v>
      </c>
      <c r="D3178" s="123">
        <v>850</v>
      </c>
      <c r="E3178" s="118">
        <v>22.51</v>
      </c>
      <c r="F3178" s="105">
        <v>19133.5</v>
      </c>
      <c r="G3178" s="90" t="s">
        <v>23</v>
      </c>
    </row>
    <row r="3179" spans="2:7">
      <c r="B3179" s="90" t="s">
        <v>556</v>
      </c>
      <c r="C3179" s="89">
        <v>0.63760416666666664</v>
      </c>
      <c r="D3179" s="123">
        <v>473</v>
      </c>
      <c r="E3179" s="118">
        <v>22.515000000000001</v>
      </c>
      <c r="F3179" s="105">
        <v>10649.595000000001</v>
      </c>
      <c r="G3179" s="90" t="s">
        <v>23</v>
      </c>
    </row>
    <row r="3180" spans="2:7">
      <c r="B3180" s="90" t="s">
        <v>556</v>
      </c>
      <c r="C3180" s="89">
        <v>0.63760416666666664</v>
      </c>
      <c r="D3180" s="123">
        <v>300</v>
      </c>
      <c r="E3180" s="118">
        <v>22.515000000000001</v>
      </c>
      <c r="F3180" s="105">
        <v>6754.5</v>
      </c>
      <c r="G3180" s="90" t="s">
        <v>23</v>
      </c>
    </row>
    <row r="3181" spans="2:7">
      <c r="B3181" s="90" t="s">
        <v>556</v>
      </c>
      <c r="C3181" s="89">
        <v>0.63760416666666664</v>
      </c>
      <c r="D3181" s="123">
        <v>77</v>
      </c>
      <c r="E3181" s="118">
        <v>22.515000000000001</v>
      </c>
      <c r="F3181" s="105">
        <v>1733.655</v>
      </c>
      <c r="G3181" s="90" t="s">
        <v>23</v>
      </c>
    </row>
    <row r="3182" spans="2:7">
      <c r="B3182" s="90" t="s">
        <v>556</v>
      </c>
      <c r="C3182" s="89">
        <v>0.63899305555555552</v>
      </c>
      <c r="D3182" s="123">
        <v>769</v>
      </c>
      <c r="E3182" s="118">
        <v>22.5</v>
      </c>
      <c r="F3182" s="105">
        <v>17302.5</v>
      </c>
      <c r="G3182" s="90" t="s">
        <v>23</v>
      </c>
    </row>
    <row r="3183" spans="2:7">
      <c r="B3183" s="90" t="s">
        <v>556</v>
      </c>
      <c r="C3183" s="89">
        <v>0.63899305555555552</v>
      </c>
      <c r="D3183" s="123">
        <v>81</v>
      </c>
      <c r="E3183" s="118">
        <v>22.5</v>
      </c>
      <c r="F3183" s="105">
        <v>1822.5</v>
      </c>
      <c r="G3183" s="90" t="s">
        <v>23</v>
      </c>
    </row>
    <row r="3184" spans="2:7">
      <c r="B3184" s="90" t="s">
        <v>556</v>
      </c>
      <c r="C3184" s="89">
        <v>0.64050925925925928</v>
      </c>
      <c r="D3184" s="123">
        <v>17</v>
      </c>
      <c r="E3184" s="118">
        <v>22.475000000000001</v>
      </c>
      <c r="F3184" s="105">
        <v>382.07500000000005</v>
      </c>
      <c r="G3184" s="90" t="s">
        <v>23</v>
      </c>
    </row>
    <row r="3185" spans="2:7">
      <c r="B3185" s="90" t="s">
        <v>556</v>
      </c>
      <c r="C3185" s="89">
        <v>0.64050925925925928</v>
      </c>
      <c r="D3185" s="123">
        <v>301</v>
      </c>
      <c r="E3185" s="118">
        <v>22.475000000000001</v>
      </c>
      <c r="F3185" s="105">
        <v>6764.9750000000004</v>
      </c>
      <c r="G3185" s="90" t="s">
        <v>23</v>
      </c>
    </row>
    <row r="3186" spans="2:7">
      <c r="B3186" s="90" t="s">
        <v>556</v>
      </c>
      <c r="C3186" s="89">
        <v>0.64050925925925928</v>
      </c>
      <c r="D3186" s="123">
        <v>532</v>
      </c>
      <c r="E3186" s="118">
        <v>22.475000000000001</v>
      </c>
      <c r="F3186" s="105">
        <v>11956.7</v>
      </c>
      <c r="G3186" s="90" t="s">
        <v>23</v>
      </c>
    </row>
    <row r="3187" spans="2:7">
      <c r="B3187" s="90" t="s">
        <v>556</v>
      </c>
      <c r="C3187" s="89">
        <v>0.64208333333333334</v>
      </c>
      <c r="D3187" s="123">
        <v>486</v>
      </c>
      <c r="E3187" s="118">
        <v>22.48</v>
      </c>
      <c r="F3187" s="105">
        <v>10925.28</v>
      </c>
      <c r="G3187" s="90" t="s">
        <v>23</v>
      </c>
    </row>
    <row r="3188" spans="2:7">
      <c r="B3188" s="90" t="s">
        <v>556</v>
      </c>
      <c r="C3188" s="89">
        <v>0.64208333333333334</v>
      </c>
      <c r="D3188" s="123">
        <v>364</v>
      </c>
      <c r="E3188" s="118">
        <v>22.48</v>
      </c>
      <c r="F3188" s="105">
        <v>8182.72</v>
      </c>
      <c r="G3188" s="90" t="s">
        <v>23</v>
      </c>
    </row>
    <row r="3189" spans="2:7">
      <c r="B3189" s="90" t="s">
        <v>556</v>
      </c>
      <c r="C3189" s="89">
        <v>0.64399305555555553</v>
      </c>
      <c r="D3189" s="123">
        <v>9</v>
      </c>
      <c r="E3189" s="118">
        <v>22.48</v>
      </c>
      <c r="F3189" s="105">
        <v>202.32</v>
      </c>
      <c r="G3189" s="90" t="s">
        <v>23</v>
      </c>
    </row>
    <row r="3190" spans="2:7">
      <c r="B3190" s="90" t="s">
        <v>556</v>
      </c>
      <c r="C3190" s="89">
        <v>0.64399305555555553</v>
      </c>
      <c r="D3190" s="123">
        <v>300</v>
      </c>
      <c r="E3190" s="118">
        <v>22.48</v>
      </c>
      <c r="F3190" s="105">
        <v>6744</v>
      </c>
      <c r="G3190" s="90" t="s">
        <v>23</v>
      </c>
    </row>
    <row r="3191" spans="2:7">
      <c r="B3191" s="90" t="s">
        <v>556</v>
      </c>
      <c r="C3191" s="89">
        <v>0.64399305555555553</v>
      </c>
      <c r="D3191" s="123">
        <v>541</v>
      </c>
      <c r="E3191" s="118">
        <v>22.48</v>
      </c>
      <c r="F3191" s="105">
        <v>12161.68</v>
      </c>
      <c r="G3191" s="90" t="s">
        <v>23</v>
      </c>
    </row>
    <row r="3192" spans="2:7">
      <c r="B3192" s="90" t="s">
        <v>556</v>
      </c>
      <c r="C3192" s="89">
        <v>0.64587962962962964</v>
      </c>
      <c r="D3192" s="123">
        <v>850</v>
      </c>
      <c r="E3192" s="118">
        <v>22.48</v>
      </c>
      <c r="F3192" s="105">
        <v>19108</v>
      </c>
      <c r="G3192" s="90" t="s">
        <v>23</v>
      </c>
    </row>
    <row r="3193" spans="2:7">
      <c r="B3193" s="90" t="s">
        <v>556</v>
      </c>
      <c r="C3193" s="89">
        <v>0.64587962962962964</v>
      </c>
      <c r="D3193" s="123">
        <v>850</v>
      </c>
      <c r="E3193" s="118">
        <v>22.48</v>
      </c>
      <c r="F3193" s="105">
        <v>19108</v>
      </c>
      <c r="G3193" s="90" t="s">
        <v>23</v>
      </c>
    </row>
    <row r="3194" spans="2:7">
      <c r="B3194" s="90" t="s">
        <v>556</v>
      </c>
      <c r="C3194" s="89">
        <v>0.64749999999999996</v>
      </c>
      <c r="D3194" s="123">
        <v>850</v>
      </c>
      <c r="E3194" s="118">
        <v>22.47</v>
      </c>
      <c r="F3194" s="105">
        <v>19099.5</v>
      </c>
      <c r="G3194" s="90" t="s">
        <v>23</v>
      </c>
    </row>
    <row r="3195" spans="2:7">
      <c r="B3195" s="90" t="s">
        <v>556</v>
      </c>
      <c r="C3195" s="89">
        <v>0.64888888888888896</v>
      </c>
      <c r="D3195" s="123">
        <v>721</v>
      </c>
      <c r="E3195" s="118">
        <v>22.48</v>
      </c>
      <c r="F3195" s="105">
        <v>16208.08</v>
      </c>
      <c r="G3195" s="90" t="s">
        <v>23</v>
      </c>
    </row>
    <row r="3196" spans="2:7">
      <c r="B3196" s="90" t="s">
        <v>556</v>
      </c>
      <c r="C3196" s="89">
        <v>0.64888888888888896</v>
      </c>
      <c r="D3196" s="123">
        <v>129</v>
      </c>
      <c r="E3196" s="118">
        <v>22.48</v>
      </c>
      <c r="F3196" s="105">
        <v>2899.92</v>
      </c>
      <c r="G3196" s="90" t="s">
        <v>23</v>
      </c>
    </row>
    <row r="3197" spans="2:7">
      <c r="B3197" s="90" t="s">
        <v>556</v>
      </c>
      <c r="C3197" s="89">
        <v>0.64934027777777781</v>
      </c>
      <c r="D3197" s="123">
        <v>262</v>
      </c>
      <c r="E3197" s="118">
        <v>22.47</v>
      </c>
      <c r="F3197" s="105">
        <v>5887.1399999999994</v>
      </c>
      <c r="G3197" s="90" t="s">
        <v>23</v>
      </c>
    </row>
    <row r="3198" spans="2:7">
      <c r="B3198" s="90" t="s">
        <v>556</v>
      </c>
      <c r="C3198" s="89">
        <v>0.64954861111111117</v>
      </c>
      <c r="D3198" s="123">
        <v>158</v>
      </c>
      <c r="E3198" s="118">
        <v>22.47</v>
      </c>
      <c r="F3198" s="105">
        <v>3550.2599999999998</v>
      </c>
      <c r="G3198" s="90" t="s">
        <v>23</v>
      </c>
    </row>
    <row r="3199" spans="2:7">
      <c r="B3199" s="90" t="s">
        <v>556</v>
      </c>
      <c r="C3199" s="89">
        <v>0.65069444444444446</v>
      </c>
      <c r="D3199" s="123">
        <v>598</v>
      </c>
      <c r="E3199" s="118">
        <v>22.46</v>
      </c>
      <c r="F3199" s="105">
        <v>13431.08</v>
      </c>
      <c r="G3199" s="90" t="s">
        <v>23</v>
      </c>
    </row>
    <row r="3200" spans="2:7">
      <c r="B3200" s="90" t="s">
        <v>556</v>
      </c>
      <c r="C3200" s="89">
        <v>0.65072916666666669</v>
      </c>
      <c r="D3200" s="123">
        <v>162</v>
      </c>
      <c r="E3200" s="118">
        <v>22.46</v>
      </c>
      <c r="F3200" s="105">
        <v>3638.52</v>
      </c>
      <c r="G3200" s="90" t="s">
        <v>23</v>
      </c>
    </row>
    <row r="3201" spans="2:7">
      <c r="B3201" s="90" t="s">
        <v>556</v>
      </c>
      <c r="C3201" s="89">
        <v>0.65104166666666663</v>
      </c>
      <c r="D3201" s="123">
        <v>90</v>
      </c>
      <c r="E3201" s="118">
        <v>22.46</v>
      </c>
      <c r="F3201" s="105">
        <v>2021.4</v>
      </c>
      <c r="G3201" s="90" t="s">
        <v>23</v>
      </c>
    </row>
    <row r="3202" spans="2:7">
      <c r="B3202" s="90" t="s">
        <v>556</v>
      </c>
      <c r="C3202" s="89">
        <v>0.65211805555555558</v>
      </c>
      <c r="D3202" s="123">
        <v>305</v>
      </c>
      <c r="E3202" s="118">
        <v>22.45</v>
      </c>
      <c r="F3202" s="105">
        <v>6847.25</v>
      </c>
      <c r="G3202" s="90" t="s">
        <v>23</v>
      </c>
    </row>
    <row r="3203" spans="2:7">
      <c r="B3203" s="90" t="s">
        <v>556</v>
      </c>
      <c r="C3203" s="89">
        <v>0.65263888888888888</v>
      </c>
      <c r="D3203" s="123">
        <v>300</v>
      </c>
      <c r="E3203" s="118">
        <v>22.46</v>
      </c>
      <c r="F3203" s="105">
        <v>6738</v>
      </c>
      <c r="G3203" s="90" t="s">
        <v>23</v>
      </c>
    </row>
    <row r="3204" spans="2:7">
      <c r="B3204" s="90" t="s">
        <v>556</v>
      </c>
      <c r="C3204" s="89">
        <v>0.65263888888888888</v>
      </c>
      <c r="D3204" s="123">
        <v>245</v>
      </c>
      <c r="E3204" s="118">
        <v>22.46</v>
      </c>
      <c r="F3204" s="105">
        <v>5502.7</v>
      </c>
      <c r="G3204" s="90" t="s">
        <v>23</v>
      </c>
    </row>
    <row r="3205" spans="2:7">
      <c r="B3205" s="90" t="s">
        <v>556</v>
      </c>
      <c r="C3205" s="89">
        <v>0.65348379629629627</v>
      </c>
      <c r="D3205" s="123">
        <v>559</v>
      </c>
      <c r="E3205" s="118">
        <v>22.45</v>
      </c>
      <c r="F3205" s="105">
        <v>12549.55</v>
      </c>
      <c r="G3205" s="90" t="s">
        <v>23</v>
      </c>
    </row>
    <row r="3206" spans="2:7">
      <c r="B3206" s="90" t="s">
        <v>556</v>
      </c>
      <c r="C3206" s="89">
        <v>0.65348379629629627</v>
      </c>
      <c r="D3206" s="123">
        <v>291</v>
      </c>
      <c r="E3206" s="118">
        <v>22.45</v>
      </c>
      <c r="F3206" s="105">
        <v>6532.95</v>
      </c>
      <c r="G3206" s="90" t="s">
        <v>23</v>
      </c>
    </row>
    <row r="3207" spans="2:7">
      <c r="B3207" s="90" t="s">
        <v>556</v>
      </c>
      <c r="C3207" s="89">
        <v>0.65497685185185184</v>
      </c>
      <c r="D3207" s="123">
        <v>850</v>
      </c>
      <c r="E3207" s="118">
        <v>22.45</v>
      </c>
      <c r="F3207" s="105">
        <v>19082.5</v>
      </c>
      <c r="G3207" s="90" t="s">
        <v>23</v>
      </c>
    </row>
    <row r="3208" spans="2:7">
      <c r="B3208" s="90" t="s">
        <v>556</v>
      </c>
      <c r="C3208" s="89">
        <v>0.65631944444444446</v>
      </c>
      <c r="D3208" s="123">
        <v>430</v>
      </c>
      <c r="E3208" s="118">
        <v>22.465</v>
      </c>
      <c r="F3208" s="105">
        <v>9659.9500000000007</v>
      </c>
      <c r="G3208" s="90" t="s">
        <v>23</v>
      </c>
    </row>
    <row r="3209" spans="2:7">
      <c r="B3209" s="90" t="s">
        <v>556</v>
      </c>
      <c r="C3209" s="89">
        <v>0.6570138888888889</v>
      </c>
      <c r="D3209" s="123">
        <v>581</v>
      </c>
      <c r="E3209" s="118">
        <v>22.465</v>
      </c>
      <c r="F3209" s="105">
        <v>13052.164999999999</v>
      </c>
      <c r="G3209" s="90" t="s">
        <v>23</v>
      </c>
    </row>
    <row r="3210" spans="2:7">
      <c r="B3210" s="90" t="s">
        <v>556</v>
      </c>
      <c r="C3210" s="89">
        <v>0.6570138888888889</v>
      </c>
      <c r="D3210" s="123">
        <v>269</v>
      </c>
      <c r="E3210" s="118">
        <v>22.465</v>
      </c>
      <c r="F3210" s="105">
        <v>6043.085</v>
      </c>
      <c r="G3210" s="90" t="s">
        <v>23</v>
      </c>
    </row>
    <row r="3211" spans="2:7">
      <c r="B3211" s="90" t="s">
        <v>556</v>
      </c>
      <c r="C3211" s="89">
        <v>0.65872685185185187</v>
      </c>
      <c r="D3211" s="123">
        <v>364</v>
      </c>
      <c r="E3211" s="118">
        <v>22.45</v>
      </c>
      <c r="F3211" s="105">
        <v>8171.8</v>
      </c>
      <c r="G3211" s="90" t="s">
        <v>23</v>
      </c>
    </row>
    <row r="3212" spans="2:7">
      <c r="B3212" s="90" t="s">
        <v>556</v>
      </c>
      <c r="C3212" s="89">
        <v>0.65872685185185187</v>
      </c>
      <c r="D3212" s="123">
        <v>195</v>
      </c>
      <c r="E3212" s="118">
        <v>22.45</v>
      </c>
      <c r="F3212" s="105">
        <v>4377.75</v>
      </c>
      <c r="G3212" s="90" t="s">
        <v>23</v>
      </c>
    </row>
    <row r="3213" spans="2:7">
      <c r="B3213" s="90" t="s">
        <v>556</v>
      </c>
      <c r="C3213" s="89">
        <v>0.65872685185185187</v>
      </c>
      <c r="D3213" s="123">
        <v>188</v>
      </c>
      <c r="E3213" s="118">
        <v>22.45</v>
      </c>
      <c r="F3213" s="105">
        <v>4220.5999999999995</v>
      </c>
      <c r="G3213" s="90" t="s">
        <v>23</v>
      </c>
    </row>
    <row r="3214" spans="2:7">
      <c r="B3214" s="90" t="s">
        <v>556</v>
      </c>
      <c r="C3214" s="89">
        <v>0.65872685185185187</v>
      </c>
      <c r="D3214" s="123">
        <v>103</v>
      </c>
      <c r="E3214" s="118">
        <v>22.45</v>
      </c>
      <c r="F3214" s="105">
        <v>2312.35</v>
      </c>
      <c r="G3214" s="90" t="s">
        <v>23</v>
      </c>
    </row>
    <row r="3215" spans="2:7">
      <c r="B3215" s="90" t="s">
        <v>556</v>
      </c>
      <c r="C3215" s="89">
        <v>0.6598032407407407</v>
      </c>
      <c r="D3215" s="123">
        <v>348</v>
      </c>
      <c r="E3215" s="118">
        <v>22.44</v>
      </c>
      <c r="F3215" s="105">
        <v>7809.1200000000008</v>
      </c>
      <c r="G3215" s="90" t="s">
        <v>23</v>
      </c>
    </row>
    <row r="3216" spans="2:7">
      <c r="B3216" s="90" t="s">
        <v>556</v>
      </c>
      <c r="C3216" s="89">
        <v>0.6598032407407407</v>
      </c>
      <c r="D3216" s="123">
        <v>366</v>
      </c>
      <c r="E3216" s="118">
        <v>22.44</v>
      </c>
      <c r="F3216" s="105">
        <v>8213.0400000000009</v>
      </c>
      <c r="G3216" s="90" t="s">
        <v>23</v>
      </c>
    </row>
    <row r="3217" spans="2:7">
      <c r="B3217" s="90" t="s">
        <v>556</v>
      </c>
      <c r="C3217" s="89">
        <v>0.6598032407407407</v>
      </c>
      <c r="D3217" s="123">
        <v>136</v>
      </c>
      <c r="E3217" s="118">
        <v>22.44</v>
      </c>
      <c r="F3217" s="105">
        <v>3051.84</v>
      </c>
      <c r="G3217" s="90" t="s">
        <v>23</v>
      </c>
    </row>
    <row r="3218" spans="2:7">
      <c r="B3218" s="90" t="s">
        <v>556</v>
      </c>
      <c r="C3218" s="89">
        <v>0.66278935185185184</v>
      </c>
      <c r="D3218" s="123">
        <v>76</v>
      </c>
      <c r="E3218" s="118">
        <v>22.46</v>
      </c>
      <c r="F3218" s="105">
        <v>1706.96</v>
      </c>
      <c r="G3218" s="90" t="s">
        <v>23</v>
      </c>
    </row>
    <row r="3219" spans="2:7">
      <c r="B3219" s="90" t="s">
        <v>556</v>
      </c>
      <c r="C3219" s="89">
        <v>0.66335648148148152</v>
      </c>
      <c r="D3219" s="123">
        <v>774</v>
      </c>
      <c r="E3219" s="118">
        <v>22.46</v>
      </c>
      <c r="F3219" s="105">
        <v>17384.04</v>
      </c>
      <c r="G3219" s="90" t="s">
        <v>23</v>
      </c>
    </row>
    <row r="3220" spans="2:7">
      <c r="B3220" s="90" t="s">
        <v>556</v>
      </c>
      <c r="C3220" s="89">
        <v>0.66335648148148152</v>
      </c>
      <c r="D3220" s="123">
        <v>850</v>
      </c>
      <c r="E3220" s="118">
        <v>22.46</v>
      </c>
      <c r="F3220" s="105">
        <v>19091</v>
      </c>
      <c r="G3220" s="90" t="s">
        <v>23</v>
      </c>
    </row>
    <row r="3221" spans="2:7">
      <c r="B3221" s="90" t="s">
        <v>556</v>
      </c>
      <c r="C3221" s="89">
        <v>0.66335648148148152</v>
      </c>
      <c r="D3221" s="123">
        <v>430</v>
      </c>
      <c r="E3221" s="118">
        <v>22.46</v>
      </c>
      <c r="F3221" s="105">
        <v>9657.8000000000011</v>
      </c>
      <c r="G3221" s="90" t="s">
        <v>23</v>
      </c>
    </row>
    <row r="3222" spans="2:7">
      <c r="B3222" s="90" t="s">
        <v>556</v>
      </c>
      <c r="C3222" s="89">
        <v>0.66559027777777779</v>
      </c>
      <c r="D3222" s="123">
        <v>850</v>
      </c>
      <c r="E3222" s="118">
        <v>22.45</v>
      </c>
      <c r="F3222" s="105">
        <v>19082.5</v>
      </c>
      <c r="G3222" s="90" t="s">
        <v>23</v>
      </c>
    </row>
    <row r="3223" spans="2:7">
      <c r="B3223" s="90" t="s">
        <v>556</v>
      </c>
      <c r="C3223" s="89">
        <v>0.66628472222222224</v>
      </c>
      <c r="D3223" s="123">
        <v>140</v>
      </c>
      <c r="E3223" s="118">
        <v>22.45</v>
      </c>
      <c r="F3223" s="105">
        <v>3143</v>
      </c>
      <c r="G3223" s="90" t="s">
        <v>23</v>
      </c>
    </row>
    <row r="3224" spans="2:7">
      <c r="B3224" s="90" t="s">
        <v>556</v>
      </c>
      <c r="C3224" s="89">
        <v>0.66628472222222224</v>
      </c>
      <c r="D3224" s="123">
        <v>710</v>
      </c>
      <c r="E3224" s="118">
        <v>22.45</v>
      </c>
      <c r="F3224" s="105">
        <v>15939.5</v>
      </c>
      <c r="G3224" s="90" t="s">
        <v>23</v>
      </c>
    </row>
    <row r="3225" spans="2:7">
      <c r="B3225" s="90" t="s">
        <v>556</v>
      </c>
      <c r="C3225" s="89">
        <v>0.66752314814814817</v>
      </c>
      <c r="D3225" s="123">
        <v>850</v>
      </c>
      <c r="E3225" s="118">
        <v>22.434999999999999</v>
      </c>
      <c r="F3225" s="105">
        <v>19069.75</v>
      </c>
      <c r="G3225" s="90" t="s">
        <v>23</v>
      </c>
    </row>
    <row r="3226" spans="2:7">
      <c r="B3226" s="90" t="s">
        <v>556</v>
      </c>
      <c r="C3226" s="89">
        <v>0.66887731481481483</v>
      </c>
      <c r="D3226" s="123">
        <v>430</v>
      </c>
      <c r="E3226" s="118">
        <v>22.434999999999999</v>
      </c>
      <c r="F3226" s="105">
        <v>9647.0499999999993</v>
      </c>
      <c r="G3226" s="90" t="s">
        <v>23</v>
      </c>
    </row>
    <row r="3227" spans="2:7">
      <c r="B3227" s="90" t="s">
        <v>556</v>
      </c>
      <c r="C3227" s="89">
        <v>0.66967592592592595</v>
      </c>
      <c r="D3227" s="123">
        <v>850</v>
      </c>
      <c r="E3227" s="118">
        <v>22.445</v>
      </c>
      <c r="F3227" s="105">
        <v>19078.25</v>
      </c>
      <c r="G3227" s="90" t="s">
        <v>23</v>
      </c>
    </row>
    <row r="3228" spans="2:7">
      <c r="B3228" s="90" t="s">
        <v>556</v>
      </c>
      <c r="C3228" s="89">
        <v>0.67212962962962963</v>
      </c>
      <c r="D3228" s="123">
        <v>850</v>
      </c>
      <c r="E3228" s="118">
        <v>22.44</v>
      </c>
      <c r="F3228" s="105">
        <v>19074</v>
      </c>
      <c r="G3228" s="90" t="s">
        <v>23</v>
      </c>
    </row>
    <row r="3229" spans="2:7">
      <c r="B3229" s="90" t="s">
        <v>556</v>
      </c>
      <c r="C3229" s="89">
        <v>0.67395833333333333</v>
      </c>
      <c r="D3229" s="123">
        <v>300</v>
      </c>
      <c r="E3229" s="118">
        <v>22.44</v>
      </c>
      <c r="F3229" s="105">
        <v>6732</v>
      </c>
      <c r="G3229" s="90" t="s">
        <v>23</v>
      </c>
    </row>
    <row r="3230" spans="2:7">
      <c r="B3230" s="90" t="s">
        <v>556</v>
      </c>
      <c r="C3230" s="89">
        <v>0.67395833333333333</v>
      </c>
      <c r="D3230" s="123">
        <v>550</v>
      </c>
      <c r="E3230" s="118">
        <v>22.44</v>
      </c>
      <c r="F3230" s="105">
        <v>12342</v>
      </c>
      <c r="G3230" s="90" t="s">
        <v>23</v>
      </c>
    </row>
    <row r="3231" spans="2:7">
      <c r="B3231" s="90" t="s">
        <v>556</v>
      </c>
      <c r="C3231" s="89">
        <v>0.67472222222222211</v>
      </c>
      <c r="D3231" s="123">
        <v>850</v>
      </c>
      <c r="E3231" s="118">
        <v>22.445</v>
      </c>
      <c r="F3231" s="105">
        <v>19078.25</v>
      </c>
      <c r="G3231" s="90" t="s">
        <v>23</v>
      </c>
    </row>
    <row r="3232" spans="2:7">
      <c r="B3232" s="90" t="s">
        <v>556</v>
      </c>
      <c r="C3232" s="89">
        <v>0.67480324074074083</v>
      </c>
      <c r="D3232" s="123">
        <v>8</v>
      </c>
      <c r="E3232" s="118">
        <v>22.44</v>
      </c>
      <c r="F3232" s="105">
        <v>179.52</v>
      </c>
      <c r="G3232" s="90" t="s">
        <v>23</v>
      </c>
    </row>
    <row r="3233" spans="2:7">
      <c r="B3233" s="90" t="s">
        <v>556</v>
      </c>
      <c r="C3233" s="89">
        <v>0.67487268518518517</v>
      </c>
      <c r="D3233" s="123">
        <v>335</v>
      </c>
      <c r="E3233" s="118">
        <v>22.44</v>
      </c>
      <c r="F3233" s="105">
        <v>7517.4000000000005</v>
      </c>
      <c r="G3233" s="90" t="s">
        <v>23</v>
      </c>
    </row>
    <row r="3234" spans="2:7">
      <c r="B3234" s="90" t="s">
        <v>556</v>
      </c>
      <c r="C3234" s="89">
        <v>0.67505787037037035</v>
      </c>
      <c r="D3234" s="123">
        <v>87</v>
      </c>
      <c r="E3234" s="118">
        <v>22.445</v>
      </c>
      <c r="F3234" s="105">
        <v>1952.7149999999999</v>
      </c>
      <c r="G3234" s="90" t="s">
        <v>23</v>
      </c>
    </row>
    <row r="3235" spans="2:7">
      <c r="B3235" s="90" t="s">
        <v>556</v>
      </c>
      <c r="C3235" s="89">
        <v>0.67581018518518521</v>
      </c>
      <c r="D3235" s="123">
        <v>749</v>
      </c>
      <c r="E3235" s="118">
        <v>22.434999999999999</v>
      </c>
      <c r="F3235" s="105">
        <v>16803.814999999999</v>
      </c>
      <c r="G3235" s="90" t="s">
        <v>23</v>
      </c>
    </row>
    <row r="3236" spans="2:7">
      <c r="B3236" s="90" t="s">
        <v>556</v>
      </c>
      <c r="C3236" s="89">
        <v>0.67581018518518521</v>
      </c>
      <c r="D3236" s="123">
        <v>101</v>
      </c>
      <c r="E3236" s="118">
        <v>22.434999999999999</v>
      </c>
      <c r="F3236" s="105">
        <v>2265.9349999999999</v>
      </c>
      <c r="G3236" s="90" t="s">
        <v>23</v>
      </c>
    </row>
    <row r="3237" spans="2:7">
      <c r="B3237" s="90" t="s">
        <v>556</v>
      </c>
      <c r="C3237" s="89">
        <v>0.67709490740740741</v>
      </c>
      <c r="D3237" s="123">
        <v>300</v>
      </c>
      <c r="E3237" s="118">
        <v>22.434999999999999</v>
      </c>
      <c r="F3237" s="105">
        <v>6730.5</v>
      </c>
      <c r="G3237" s="90" t="s">
        <v>23</v>
      </c>
    </row>
    <row r="3238" spans="2:7">
      <c r="B3238" s="90" t="s">
        <v>556</v>
      </c>
      <c r="C3238" s="89">
        <v>0.67709490740740741</v>
      </c>
      <c r="D3238" s="123">
        <v>547</v>
      </c>
      <c r="E3238" s="118">
        <v>22.434999999999999</v>
      </c>
      <c r="F3238" s="105">
        <v>12271.945</v>
      </c>
      <c r="G3238" s="90" t="s">
        <v>23</v>
      </c>
    </row>
    <row r="3239" spans="2:7">
      <c r="B3239" s="90" t="s">
        <v>556</v>
      </c>
      <c r="C3239" s="89">
        <v>0.67709490740740741</v>
      </c>
      <c r="D3239" s="123">
        <v>3</v>
      </c>
      <c r="E3239" s="118">
        <v>22.434999999999999</v>
      </c>
      <c r="F3239" s="105">
        <v>67.304999999999993</v>
      </c>
      <c r="G3239" s="90" t="s">
        <v>23</v>
      </c>
    </row>
    <row r="3240" spans="2:7">
      <c r="B3240" s="90" t="s">
        <v>556</v>
      </c>
      <c r="C3240" s="89">
        <v>0.6794675925925926</v>
      </c>
      <c r="D3240" s="123">
        <v>849</v>
      </c>
      <c r="E3240" s="118">
        <v>22.44</v>
      </c>
      <c r="F3240" s="105">
        <v>19051.560000000001</v>
      </c>
      <c r="G3240" s="90" t="s">
        <v>23</v>
      </c>
    </row>
    <row r="3241" spans="2:7">
      <c r="B3241" s="90" t="s">
        <v>556</v>
      </c>
      <c r="C3241" s="89">
        <v>0.6794675925925926</v>
      </c>
      <c r="D3241" s="123">
        <v>1</v>
      </c>
      <c r="E3241" s="118">
        <v>22.44</v>
      </c>
      <c r="F3241" s="105">
        <v>22.44</v>
      </c>
      <c r="G3241" s="90" t="s">
        <v>23</v>
      </c>
    </row>
    <row r="3242" spans="2:7">
      <c r="B3242" s="90" t="s">
        <v>556</v>
      </c>
      <c r="C3242" s="89">
        <v>0.6802083333333333</v>
      </c>
      <c r="D3242" s="123">
        <v>850</v>
      </c>
      <c r="E3242" s="118">
        <v>22.43</v>
      </c>
      <c r="F3242" s="105">
        <v>19065.5</v>
      </c>
      <c r="G3242" s="90" t="s">
        <v>23</v>
      </c>
    </row>
    <row r="3243" spans="2:7">
      <c r="B3243" s="90" t="s">
        <v>556</v>
      </c>
      <c r="C3243" s="89">
        <v>0.68077546296296287</v>
      </c>
      <c r="D3243" s="123">
        <v>232</v>
      </c>
      <c r="E3243" s="118">
        <v>22.425000000000001</v>
      </c>
      <c r="F3243" s="105">
        <v>5202.6000000000004</v>
      </c>
      <c r="G3243" s="90" t="s">
        <v>23</v>
      </c>
    </row>
    <row r="3244" spans="2:7">
      <c r="B3244" s="90" t="s">
        <v>556</v>
      </c>
      <c r="C3244" s="89">
        <v>0.68077546296296287</v>
      </c>
      <c r="D3244" s="123">
        <v>208</v>
      </c>
      <c r="E3244" s="118">
        <v>22.425000000000001</v>
      </c>
      <c r="F3244" s="105">
        <v>4664.4000000000005</v>
      </c>
      <c r="G3244" s="90" t="s">
        <v>23</v>
      </c>
    </row>
    <row r="3245" spans="2:7">
      <c r="B3245" s="90" t="s">
        <v>556</v>
      </c>
      <c r="C3245" s="89">
        <v>0.68237268518518512</v>
      </c>
      <c r="D3245" s="123">
        <v>850</v>
      </c>
      <c r="E3245" s="118">
        <v>22.42</v>
      </c>
      <c r="F3245" s="105">
        <v>19057</v>
      </c>
      <c r="G3245" s="90" t="s">
        <v>23</v>
      </c>
    </row>
    <row r="3246" spans="2:7">
      <c r="B3246" s="90" t="s">
        <v>556</v>
      </c>
      <c r="C3246" s="89">
        <v>0.68342592592592588</v>
      </c>
      <c r="D3246" s="123">
        <v>850</v>
      </c>
      <c r="E3246" s="118">
        <v>22.41</v>
      </c>
      <c r="F3246" s="105">
        <v>19048.5</v>
      </c>
      <c r="G3246" s="90" t="s">
        <v>23</v>
      </c>
    </row>
    <row r="3247" spans="2:7">
      <c r="B3247" s="90" t="s">
        <v>556</v>
      </c>
      <c r="C3247" s="89">
        <v>0.68474537037037031</v>
      </c>
      <c r="D3247" s="123">
        <v>83</v>
      </c>
      <c r="E3247" s="118">
        <v>22.39</v>
      </c>
      <c r="F3247" s="105">
        <v>1858.3700000000001</v>
      </c>
      <c r="G3247" s="90" t="s">
        <v>23</v>
      </c>
    </row>
    <row r="3248" spans="2:7">
      <c r="B3248" s="90" t="s">
        <v>556</v>
      </c>
      <c r="C3248" s="89">
        <v>0.68474537037037031</v>
      </c>
      <c r="D3248" s="123">
        <v>58</v>
      </c>
      <c r="E3248" s="118">
        <v>22.39</v>
      </c>
      <c r="F3248" s="105">
        <v>1298.6200000000001</v>
      </c>
      <c r="G3248" s="90" t="s">
        <v>23</v>
      </c>
    </row>
    <row r="3249" spans="2:7">
      <c r="B3249" s="90" t="s">
        <v>556</v>
      </c>
      <c r="C3249" s="89">
        <v>0.68474537037037031</v>
      </c>
      <c r="D3249" s="123">
        <v>79</v>
      </c>
      <c r="E3249" s="118">
        <v>22.39</v>
      </c>
      <c r="F3249" s="105">
        <v>1768.81</v>
      </c>
      <c r="G3249" s="90" t="s">
        <v>23</v>
      </c>
    </row>
    <row r="3250" spans="2:7">
      <c r="B3250" s="90" t="s">
        <v>556</v>
      </c>
      <c r="C3250" s="89">
        <v>0.68474537037037031</v>
      </c>
      <c r="D3250" s="123">
        <v>417</v>
      </c>
      <c r="E3250" s="118">
        <v>22.39</v>
      </c>
      <c r="F3250" s="105">
        <v>9336.630000000001</v>
      </c>
      <c r="G3250" s="90" t="s">
        <v>23</v>
      </c>
    </row>
    <row r="3251" spans="2:7">
      <c r="B3251" s="90" t="s">
        <v>556</v>
      </c>
      <c r="C3251" s="89">
        <v>0.68474537037037031</v>
      </c>
      <c r="D3251" s="123">
        <v>213</v>
      </c>
      <c r="E3251" s="118">
        <v>22.39</v>
      </c>
      <c r="F3251" s="105">
        <v>4769.07</v>
      </c>
      <c r="G3251" s="90" t="s">
        <v>23</v>
      </c>
    </row>
    <row r="3252" spans="2:7">
      <c r="B3252" s="90" t="s">
        <v>556</v>
      </c>
      <c r="C3252" s="89">
        <v>0.68549768518518517</v>
      </c>
      <c r="D3252" s="123">
        <v>1</v>
      </c>
      <c r="E3252" s="118">
        <v>22.395</v>
      </c>
      <c r="F3252" s="105">
        <v>22.395</v>
      </c>
      <c r="G3252" s="90" t="s">
        <v>23</v>
      </c>
    </row>
    <row r="3253" spans="2:7">
      <c r="B3253" s="90" t="s">
        <v>556</v>
      </c>
      <c r="C3253" s="89">
        <v>0.68549768518518517</v>
      </c>
      <c r="D3253" s="123">
        <v>1026</v>
      </c>
      <c r="E3253" s="118">
        <v>22.395</v>
      </c>
      <c r="F3253" s="105">
        <v>22977.27</v>
      </c>
      <c r="G3253" s="90" t="s">
        <v>23</v>
      </c>
    </row>
    <row r="3254" spans="2:7">
      <c r="B3254" s="90" t="s">
        <v>556</v>
      </c>
      <c r="C3254" s="89">
        <v>0.68549768518518517</v>
      </c>
      <c r="D3254" s="123">
        <v>13</v>
      </c>
      <c r="E3254" s="118">
        <v>22.395</v>
      </c>
      <c r="F3254" s="105">
        <v>291.13499999999999</v>
      </c>
      <c r="G3254" s="90" t="s">
        <v>23</v>
      </c>
    </row>
    <row r="3255" spans="2:7">
      <c r="B3255" s="90" t="s">
        <v>557</v>
      </c>
      <c r="C3255" s="89">
        <v>0.55583333333333329</v>
      </c>
      <c r="D3255" s="123">
        <v>324</v>
      </c>
      <c r="E3255" s="118">
        <v>22.4</v>
      </c>
      <c r="F3255" s="105">
        <v>7257.5999999999995</v>
      </c>
      <c r="G3255" s="90" t="s">
        <v>23</v>
      </c>
    </row>
    <row r="3256" spans="2:7">
      <c r="B3256" s="90" t="s">
        <v>557</v>
      </c>
      <c r="C3256" s="89">
        <v>0.5655324074074074</v>
      </c>
      <c r="D3256" s="123">
        <v>920</v>
      </c>
      <c r="E3256" s="118">
        <v>22.4</v>
      </c>
      <c r="F3256" s="105">
        <v>20608</v>
      </c>
      <c r="G3256" s="90" t="s">
        <v>23</v>
      </c>
    </row>
    <row r="3257" spans="2:7">
      <c r="B3257" s="90" t="s">
        <v>557</v>
      </c>
      <c r="C3257" s="89">
        <v>0.56593749999999998</v>
      </c>
      <c r="D3257" s="123">
        <v>1087</v>
      </c>
      <c r="E3257" s="118">
        <v>22.39</v>
      </c>
      <c r="F3257" s="105">
        <v>24337.93</v>
      </c>
      <c r="G3257" s="90" t="s">
        <v>23</v>
      </c>
    </row>
    <row r="3258" spans="2:7">
      <c r="B3258" s="90" t="s">
        <v>557</v>
      </c>
      <c r="C3258" s="89">
        <v>0.57138888888888884</v>
      </c>
      <c r="D3258" s="123">
        <v>1783</v>
      </c>
      <c r="E3258" s="118">
        <v>22.385000000000002</v>
      </c>
      <c r="F3258" s="105">
        <v>39912.455000000002</v>
      </c>
      <c r="G3258" s="90" t="s">
        <v>23</v>
      </c>
    </row>
    <row r="3259" spans="2:7">
      <c r="B3259" s="90" t="s">
        <v>557</v>
      </c>
      <c r="C3259" s="89">
        <v>0.57138888888888884</v>
      </c>
      <c r="D3259" s="123">
        <v>2069</v>
      </c>
      <c r="E3259" s="118">
        <v>22.385000000000002</v>
      </c>
      <c r="F3259" s="105">
        <v>46314.565000000002</v>
      </c>
      <c r="G3259" s="90" t="s">
        <v>23</v>
      </c>
    </row>
    <row r="3260" spans="2:7">
      <c r="B3260" s="90" t="s">
        <v>557</v>
      </c>
      <c r="C3260" s="89">
        <v>0.58322916666666669</v>
      </c>
      <c r="D3260" s="123">
        <v>2719</v>
      </c>
      <c r="E3260" s="118">
        <v>22.385000000000002</v>
      </c>
      <c r="F3260" s="105">
        <v>60864.815000000002</v>
      </c>
      <c r="G3260" s="90" t="s">
        <v>23</v>
      </c>
    </row>
    <row r="3261" spans="2:7">
      <c r="B3261" s="90" t="s">
        <v>557</v>
      </c>
      <c r="C3261" s="89">
        <v>0.58333333333333337</v>
      </c>
      <c r="D3261" s="123">
        <v>343</v>
      </c>
      <c r="E3261" s="118">
        <v>22.385000000000002</v>
      </c>
      <c r="F3261" s="105">
        <v>7678.0550000000003</v>
      </c>
      <c r="G3261" s="90" t="s">
        <v>23</v>
      </c>
    </row>
    <row r="3262" spans="2:7">
      <c r="B3262" s="90" t="s">
        <v>557</v>
      </c>
      <c r="C3262" s="89">
        <v>0.58560185185185187</v>
      </c>
      <c r="D3262" s="123">
        <v>948</v>
      </c>
      <c r="E3262" s="118">
        <v>22.38</v>
      </c>
      <c r="F3262" s="105">
        <v>21216.239999999998</v>
      </c>
      <c r="G3262" s="90" t="s">
        <v>23</v>
      </c>
    </row>
    <row r="3263" spans="2:7">
      <c r="B3263" s="90" t="s">
        <v>557</v>
      </c>
      <c r="C3263" s="89">
        <v>0.58560185185185187</v>
      </c>
      <c r="D3263" s="123">
        <v>333</v>
      </c>
      <c r="E3263" s="118">
        <v>22.38</v>
      </c>
      <c r="F3263" s="105">
        <v>7452.54</v>
      </c>
      <c r="G3263" s="90" t="s">
        <v>23</v>
      </c>
    </row>
    <row r="3264" spans="2:7">
      <c r="B3264" s="90" t="s">
        <v>557</v>
      </c>
      <c r="C3264" s="89">
        <v>0.58560185185185187</v>
      </c>
      <c r="D3264" s="123">
        <v>1200</v>
      </c>
      <c r="E3264" s="118">
        <v>22.38</v>
      </c>
      <c r="F3264" s="105">
        <v>26856</v>
      </c>
      <c r="G3264" s="90" t="s">
        <v>23</v>
      </c>
    </row>
    <row r="3265" spans="2:7">
      <c r="B3265" s="90" t="s">
        <v>557</v>
      </c>
      <c r="C3265" s="89">
        <v>0.58560185185185187</v>
      </c>
      <c r="D3265" s="123">
        <v>384</v>
      </c>
      <c r="E3265" s="118">
        <v>22.38</v>
      </c>
      <c r="F3265" s="105">
        <v>8593.92</v>
      </c>
      <c r="G3265" s="90" t="s">
        <v>23</v>
      </c>
    </row>
    <row r="3266" spans="2:7">
      <c r="B3266" s="90" t="s">
        <v>557</v>
      </c>
      <c r="C3266" s="89">
        <v>0.33473379629629635</v>
      </c>
      <c r="D3266" s="123">
        <v>397</v>
      </c>
      <c r="E3266" s="118">
        <v>22.43</v>
      </c>
      <c r="F3266" s="105">
        <v>8904.7099999999991</v>
      </c>
      <c r="G3266" s="90" t="s">
        <v>23</v>
      </c>
    </row>
    <row r="3267" spans="2:7">
      <c r="B3267" s="90" t="s">
        <v>557</v>
      </c>
      <c r="C3267" s="89">
        <v>0.33542824074074074</v>
      </c>
      <c r="D3267" s="123">
        <v>600</v>
      </c>
      <c r="E3267" s="118">
        <v>22.475000000000001</v>
      </c>
      <c r="F3267" s="105">
        <v>13485</v>
      </c>
      <c r="G3267" s="90" t="s">
        <v>23</v>
      </c>
    </row>
    <row r="3268" spans="2:7">
      <c r="B3268" s="90" t="s">
        <v>557</v>
      </c>
      <c r="C3268" s="89">
        <v>0.33641203703703698</v>
      </c>
      <c r="D3268" s="123">
        <v>353</v>
      </c>
      <c r="E3268" s="118">
        <v>22.43</v>
      </c>
      <c r="F3268" s="105">
        <v>7917.79</v>
      </c>
      <c r="G3268" s="90" t="s">
        <v>23</v>
      </c>
    </row>
    <row r="3269" spans="2:7">
      <c r="B3269" s="90" t="s">
        <v>557</v>
      </c>
      <c r="C3269" s="89">
        <v>0.33695601851851853</v>
      </c>
      <c r="D3269" s="123">
        <v>650</v>
      </c>
      <c r="E3269" s="118">
        <v>22.42</v>
      </c>
      <c r="F3269" s="105">
        <v>14573.000000000002</v>
      </c>
      <c r="G3269" s="90" t="s">
        <v>23</v>
      </c>
    </row>
    <row r="3270" spans="2:7">
      <c r="B3270" s="90" t="s">
        <v>557</v>
      </c>
      <c r="C3270" s="89">
        <v>0.33896990740740746</v>
      </c>
      <c r="D3270" s="123">
        <v>850</v>
      </c>
      <c r="E3270" s="118">
        <v>22.36</v>
      </c>
      <c r="F3270" s="105">
        <v>19006</v>
      </c>
      <c r="G3270" s="90" t="s">
        <v>23</v>
      </c>
    </row>
    <row r="3271" spans="2:7">
      <c r="B3271" s="90" t="s">
        <v>557</v>
      </c>
      <c r="C3271" s="89">
        <v>0.34375</v>
      </c>
      <c r="D3271" s="123">
        <v>650</v>
      </c>
      <c r="E3271" s="118">
        <v>22.42</v>
      </c>
      <c r="F3271" s="105">
        <v>14573.000000000002</v>
      </c>
      <c r="G3271" s="90" t="s">
        <v>23</v>
      </c>
    </row>
    <row r="3272" spans="2:7">
      <c r="B3272" s="90" t="s">
        <v>557</v>
      </c>
      <c r="C3272" s="89">
        <v>0.34523148148148147</v>
      </c>
      <c r="D3272" s="123">
        <v>300</v>
      </c>
      <c r="E3272" s="118">
        <v>22.465</v>
      </c>
      <c r="F3272" s="105">
        <v>6739.5</v>
      </c>
      <c r="G3272" s="90" t="s">
        <v>23</v>
      </c>
    </row>
    <row r="3273" spans="2:7">
      <c r="B3273" s="90" t="s">
        <v>557</v>
      </c>
      <c r="C3273" s="89">
        <v>0.34523148148148147</v>
      </c>
      <c r="D3273" s="123">
        <v>131</v>
      </c>
      <c r="E3273" s="118">
        <v>22.465</v>
      </c>
      <c r="F3273" s="105">
        <v>2942.915</v>
      </c>
      <c r="G3273" s="90" t="s">
        <v>23</v>
      </c>
    </row>
    <row r="3274" spans="2:7">
      <c r="B3274" s="90" t="s">
        <v>557</v>
      </c>
      <c r="C3274" s="89">
        <v>0.34530092592592593</v>
      </c>
      <c r="D3274" s="123">
        <v>650</v>
      </c>
      <c r="E3274" s="118">
        <v>22.47</v>
      </c>
      <c r="F3274" s="105">
        <v>14605.5</v>
      </c>
      <c r="G3274" s="90" t="s">
        <v>23</v>
      </c>
    </row>
    <row r="3275" spans="2:7">
      <c r="B3275" s="90" t="s">
        <v>557</v>
      </c>
      <c r="C3275" s="89">
        <v>0.34543981481481478</v>
      </c>
      <c r="D3275" s="123">
        <v>269</v>
      </c>
      <c r="E3275" s="118">
        <v>22.465</v>
      </c>
      <c r="F3275" s="105">
        <v>6043.085</v>
      </c>
      <c r="G3275" s="90" t="s">
        <v>23</v>
      </c>
    </row>
    <row r="3276" spans="2:7">
      <c r="B3276" s="90" t="s">
        <v>557</v>
      </c>
      <c r="C3276" s="89">
        <v>0.34745370370370371</v>
      </c>
      <c r="D3276" s="123">
        <v>300</v>
      </c>
      <c r="E3276" s="118">
        <v>22.454999999999998</v>
      </c>
      <c r="F3276" s="105">
        <v>6736.4999999999991</v>
      </c>
      <c r="G3276" s="90" t="s">
        <v>23</v>
      </c>
    </row>
    <row r="3277" spans="2:7">
      <c r="B3277" s="90" t="s">
        <v>557</v>
      </c>
      <c r="C3277" s="89">
        <v>0.34745370370370371</v>
      </c>
      <c r="D3277" s="123">
        <v>100</v>
      </c>
      <c r="E3277" s="118">
        <v>22.454999999999998</v>
      </c>
      <c r="F3277" s="105">
        <v>2245.5</v>
      </c>
      <c r="G3277" s="90" t="s">
        <v>23</v>
      </c>
    </row>
    <row r="3278" spans="2:7">
      <c r="B3278" s="90" t="s">
        <v>557</v>
      </c>
      <c r="C3278" s="89">
        <v>0.34745370370370371</v>
      </c>
      <c r="D3278" s="123">
        <v>100</v>
      </c>
      <c r="E3278" s="118">
        <v>22.46</v>
      </c>
      <c r="F3278" s="105">
        <v>2246</v>
      </c>
      <c r="G3278" s="90" t="s">
        <v>23</v>
      </c>
    </row>
    <row r="3279" spans="2:7">
      <c r="B3279" s="90" t="s">
        <v>557</v>
      </c>
      <c r="C3279" s="89">
        <v>0.34745370370370371</v>
      </c>
      <c r="D3279" s="123">
        <v>100</v>
      </c>
      <c r="E3279" s="118">
        <v>22.46</v>
      </c>
      <c r="F3279" s="105">
        <v>2246</v>
      </c>
      <c r="G3279" s="90" t="s">
        <v>23</v>
      </c>
    </row>
    <row r="3280" spans="2:7">
      <c r="B3280" s="90" t="s">
        <v>557</v>
      </c>
      <c r="C3280" s="89">
        <v>0.3489814814814815</v>
      </c>
      <c r="D3280" s="123">
        <v>750</v>
      </c>
      <c r="E3280" s="118">
        <v>22.46</v>
      </c>
      <c r="F3280" s="105">
        <v>16845</v>
      </c>
      <c r="G3280" s="90" t="s">
        <v>23</v>
      </c>
    </row>
    <row r="3281" spans="2:7">
      <c r="B3281" s="90" t="s">
        <v>557</v>
      </c>
      <c r="C3281" s="89">
        <v>0.35223379629629631</v>
      </c>
      <c r="D3281" s="123">
        <v>404</v>
      </c>
      <c r="E3281" s="118">
        <v>22.434999999999999</v>
      </c>
      <c r="F3281" s="105">
        <v>9063.74</v>
      </c>
      <c r="G3281" s="90" t="s">
        <v>23</v>
      </c>
    </row>
    <row r="3282" spans="2:7">
      <c r="B3282" s="90" t="s">
        <v>557</v>
      </c>
      <c r="C3282" s="89">
        <v>0.35223379629629631</v>
      </c>
      <c r="D3282" s="123">
        <v>226</v>
      </c>
      <c r="E3282" s="118">
        <v>22.434999999999999</v>
      </c>
      <c r="F3282" s="105">
        <v>5070.3099999999995</v>
      </c>
      <c r="G3282" s="90" t="s">
        <v>23</v>
      </c>
    </row>
    <row r="3283" spans="2:7">
      <c r="B3283" s="90" t="s">
        <v>557</v>
      </c>
      <c r="C3283" s="89">
        <v>0.35223379629629631</v>
      </c>
      <c r="D3283" s="123">
        <v>670</v>
      </c>
      <c r="E3283" s="118">
        <v>22.434999999999999</v>
      </c>
      <c r="F3283" s="105">
        <v>15031.449999999999</v>
      </c>
      <c r="G3283" s="90" t="s">
        <v>23</v>
      </c>
    </row>
    <row r="3284" spans="2:7">
      <c r="B3284" s="90" t="s">
        <v>557</v>
      </c>
      <c r="C3284" s="89">
        <v>0.3538310185185185</v>
      </c>
      <c r="D3284" s="123">
        <v>700</v>
      </c>
      <c r="E3284" s="118">
        <v>22.43</v>
      </c>
      <c r="F3284" s="105">
        <v>15701</v>
      </c>
      <c r="G3284" s="90" t="s">
        <v>23</v>
      </c>
    </row>
    <row r="3285" spans="2:7">
      <c r="B3285" s="90" t="s">
        <v>557</v>
      </c>
      <c r="C3285" s="89">
        <v>0.35416666666666669</v>
      </c>
      <c r="D3285" s="123">
        <v>300</v>
      </c>
      <c r="E3285" s="118">
        <v>22.414999999999999</v>
      </c>
      <c r="F3285" s="105">
        <v>6724.5</v>
      </c>
      <c r="G3285" s="90" t="s">
        <v>23</v>
      </c>
    </row>
    <row r="3286" spans="2:7">
      <c r="B3286" s="90" t="s">
        <v>557</v>
      </c>
      <c r="C3286" s="89">
        <v>0.35416666666666669</v>
      </c>
      <c r="D3286" s="123">
        <v>300</v>
      </c>
      <c r="E3286" s="118">
        <v>22.414999999999999</v>
      </c>
      <c r="F3286" s="105">
        <v>6724.5</v>
      </c>
      <c r="G3286" s="90" t="s">
        <v>23</v>
      </c>
    </row>
    <row r="3287" spans="2:7">
      <c r="B3287" s="90" t="s">
        <v>557</v>
      </c>
      <c r="C3287" s="89">
        <v>0.35733796296296294</v>
      </c>
      <c r="D3287" s="123">
        <v>300</v>
      </c>
      <c r="E3287" s="118">
        <v>22.38</v>
      </c>
      <c r="F3287" s="105">
        <v>6714</v>
      </c>
      <c r="G3287" s="90" t="s">
        <v>23</v>
      </c>
    </row>
    <row r="3288" spans="2:7">
      <c r="B3288" s="90" t="s">
        <v>557</v>
      </c>
      <c r="C3288" s="89">
        <v>0.35733796296296294</v>
      </c>
      <c r="D3288" s="123">
        <v>228</v>
      </c>
      <c r="E3288" s="118">
        <v>22.38</v>
      </c>
      <c r="F3288" s="105">
        <v>5102.6399999999994</v>
      </c>
      <c r="G3288" s="90" t="s">
        <v>23</v>
      </c>
    </row>
    <row r="3289" spans="2:7">
      <c r="B3289" s="90" t="s">
        <v>557</v>
      </c>
      <c r="C3289" s="89">
        <v>0.35733796296296294</v>
      </c>
      <c r="D3289" s="123">
        <v>222</v>
      </c>
      <c r="E3289" s="118">
        <v>22.38</v>
      </c>
      <c r="F3289" s="105">
        <v>4968.3599999999997</v>
      </c>
      <c r="G3289" s="90" t="s">
        <v>23</v>
      </c>
    </row>
    <row r="3290" spans="2:7">
      <c r="B3290" s="90" t="s">
        <v>557</v>
      </c>
      <c r="C3290" s="89">
        <v>0.35975694444444445</v>
      </c>
      <c r="D3290" s="123">
        <v>700</v>
      </c>
      <c r="E3290" s="118">
        <v>22.355</v>
      </c>
      <c r="F3290" s="105">
        <v>15648.5</v>
      </c>
      <c r="G3290" s="90" t="s">
        <v>23</v>
      </c>
    </row>
    <row r="3291" spans="2:7">
      <c r="B3291" s="90" t="s">
        <v>557</v>
      </c>
      <c r="C3291" s="89">
        <v>0.36349537037037033</v>
      </c>
      <c r="D3291" s="123">
        <v>740</v>
      </c>
      <c r="E3291" s="118">
        <v>22.43</v>
      </c>
      <c r="F3291" s="105">
        <v>16598.2</v>
      </c>
      <c r="G3291" s="90" t="s">
        <v>23</v>
      </c>
    </row>
    <row r="3292" spans="2:7">
      <c r="B3292" s="90" t="s">
        <v>557</v>
      </c>
      <c r="C3292" s="89">
        <v>0.3636226851851852</v>
      </c>
      <c r="D3292" s="123">
        <v>60</v>
      </c>
      <c r="E3292" s="118">
        <v>22.434999999999999</v>
      </c>
      <c r="F3292" s="105">
        <v>1346.1</v>
      </c>
      <c r="G3292" s="90" t="s">
        <v>23</v>
      </c>
    </row>
    <row r="3293" spans="2:7">
      <c r="B3293" s="90" t="s">
        <v>557</v>
      </c>
      <c r="C3293" s="89">
        <v>0.36731481481481482</v>
      </c>
      <c r="D3293" s="123">
        <v>500</v>
      </c>
      <c r="E3293" s="118">
        <v>22.42</v>
      </c>
      <c r="F3293" s="105">
        <v>11210</v>
      </c>
      <c r="G3293" s="90" t="s">
        <v>23</v>
      </c>
    </row>
    <row r="3294" spans="2:7">
      <c r="B3294" s="90" t="s">
        <v>557</v>
      </c>
      <c r="C3294" s="89">
        <v>0.36731481481481482</v>
      </c>
      <c r="D3294" s="123">
        <v>200</v>
      </c>
      <c r="E3294" s="118">
        <v>22.42</v>
      </c>
      <c r="F3294" s="105">
        <v>4484</v>
      </c>
      <c r="G3294" s="90" t="s">
        <v>23</v>
      </c>
    </row>
    <row r="3295" spans="2:7">
      <c r="B3295" s="90" t="s">
        <v>557</v>
      </c>
      <c r="C3295" s="89">
        <v>0.37059027777777781</v>
      </c>
      <c r="D3295" s="123">
        <v>247</v>
      </c>
      <c r="E3295" s="118">
        <v>22.43</v>
      </c>
      <c r="F3295" s="105">
        <v>5540.21</v>
      </c>
      <c r="G3295" s="90" t="s">
        <v>23</v>
      </c>
    </row>
    <row r="3296" spans="2:7">
      <c r="B3296" s="90" t="s">
        <v>557</v>
      </c>
      <c r="C3296" s="89">
        <v>0.37071759259259257</v>
      </c>
      <c r="D3296" s="123">
        <v>450</v>
      </c>
      <c r="E3296" s="118">
        <v>22.434999999999999</v>
      </c>
      <c r="F3296" s="105">
        <v>10095.75</v>
      </c>
      <c r="G3296" s="90" t="s">
        <v>23</v>
      </c>
    </row>
    <row r="3297" spans="2:7">
      <c r="B3297" s="90" t="s">
        <v>557</v>
      </c>
      <c r="C3297" s="89">
        <v>0.37071759259259257</v>
      </c>
      <c r="D3297" s="123">
        <v>3</v>
      </c>
      <c r="E3297" s="118">
        <v>22.434999999999999</v>
      </c>
      <c r="F3297" s="105">
        <v>67.304999999999993</v>
      </c>
      <c r="G3297" s="90" t="s">
        <v>23</v>
      </c>
    </row>
    <row r="3298" spans="2:7">
      <c r="B3298" s="90" t="s">
        <v>557</v>
      </c>
      <c r="C3298" s="89">
        <v>0.37402777777777779</v>
      </c>
      <c r="D3298" s="123">
        <v>700</v>
      </c>
      <c r="E3298" s="118">
        <v>22.41</v>
      </c>
      <c r="F3298" s="105">
        <v>15687</v>
      </c>
      <c r="G3298" s="90" t="s">
        <v>23</v>
      </c>
    </row>
    <row r="3299" spans="2:7">
      <c r="B3299" s="90" t="s">
        <v>557</v>
      </c>
      <c r="C3299" s="89">
        <v>0.37659722222222225</v>
      </c>
      <c r="D3299" s="123">
        <v>650</v>
      </c>
      <c r="E3299" s="118">
        <v>22.434999999999999</v>
      </c>
      <c r="F3299" s="105">
        <v>14582.75</v>
      </c>
      <c r="G3299" s="90" t="s">
        <v>23</v>
      </c>
    </row>
    <row r="3300" spans="2:7">
      <c r="B3300" s="90" t="s">
        <v>557</v>
      </c>
      <c r="C3300" s="89">
        <v>0.37914351851851852</v>
      </c>
      <c r="D3300" s="123">
        <v>650</v>
      </c>
      <c r="E3300" s="118">
        <v>22.425000000000001</v>
      </c>
      <c r="F3300" s="105">
        <v>14576.25</v>
      </c>
      <c r="G3300" s="90" t="s">
        <v>23</v>
      </c>
    </row>
    <row r="3301" spans="2:7">
      <c r="B3301" s="90" t="s">
        <v>557</v>
      </c>
      <c r="C3301" s="89">
        <v>0.38138888888888883</v>
      </c>
      <c r="D3301" s="123">
        <v>274</v>
      </c>
      <c r="E3301" s="118">
        <v>22.414999999999999</v>
      </c>
      <c r="F3301" s="105">
        <v>6141.71</v>
      </c>
      <c r="G3301" s="90" t="s">
        <v>23</v>
      </c>
    </row>
    <row r="3302" spans="2:7">
      <c r="B3302" s="90" t="s">
        <v>557</v>
      </c>
      <c r="C3302" s="89">
        <v>0.38138888888888883</v>
      </c>
      <c r="D3302" s="123">
        <v>426</v>
      </c>
      <c r="E3302" s="118">
        <v>22.414999999999999</v>
      </c>
      <c r="F3302" s="105">
        <v>9548.7899999999991</v>
      </c>
      <c r="G3302" s="90" t="s">
        <v>23</v>
      </c>
    </row>
    <row r="3303" spans="2:7">
      <c r="B3303" s="90" t="s">
        <v>557</v>
      </c>
      <c r="C3303" s="89">
        <v>0.38407407407407407</v>
      </c>
      <c r="D3303" s="123">
        <v>700</v>
      </c>
      <c r="E3303" s="118">
        <v>22.395</v>
      </c>
      <c r="F3303" s="105">
        <v>15676.5</v>
      </c>
      <c r="G3303" s="90" t="s">
        <v>23</v>
      </c>
    </row>
    <row r="3304" spans="2:7">
      <c r="B3304" s="90" t="s">
        <v>557</v>
      </c>
      <c r="C3304" s="89">
        <v>0.38829861111111108</v>
      </c>
      <c r="D3304" s="123">
        <v>128</v>
      </c>
      <c r="E3304" s="118">
        <v>22.395</v>
      </c>
      <c r="F3304" s="105">
        <v>2866.56</v>
      </c>
      <c r="G3304" s="90" t="s">
        <v>23</v>
      </c>
    </row>
    <row r="3305" spans="2:7">
      <c r="B3305" s="90" t="s">
        <v>557</v>
      </c>
      <c r="C3305" s="89">
        <v>0.38829861111111108</v>
      </c>
      <c r="D3305" s="123">
        <v>12</v>
      </c>
      <c r="E3305" s="118">
        <v>22.395</v>
      </c>
      <c r="F3305" s="105">
        <v>268.74</v>
      </c>
      <c r="G3305" s="90" t="s">
        <v>23</v>
      </c>
    </row>
    <row r="3306" spans="2:7">
      <c r="B3306" s="90" t="s">
        <v>557</v>
      </c>
      <c r="C3306" s="89">
        <v>0.38829861111111108</v>
      </c>
      <c r="D3306" s="123">
        <v>100</v>
      </c>
      <c r="E3306" s="118">
        <v>22.395</v>
      </c>
      <c r="F3306" s="105">
        <v>2239.5</v>
      </c>
      <c r="G3306" s="90" t="s">
        <v>23</v>
      </c>
    </row>
    <row r="3307" spans="2:7">
      <c r="B3307" s="90" t="s">
        <v>557</v>
      </c>
      <c r="C3307" s="89">
        <v>0.38829861111111108</v>
      </c>
      <c r="D3307" s="123">
        <v>510</v>
      </c>
      <c r="E3307" s="118">
        <v>22.395</v>
      </c>
      <c r="F3307" s="105">
        <v>11421.449999999999</v>
      </c>
      <c r="G3307" s="90" t="s">
        <v>23</v>
      </c>
    </row>
    <row r="3308" spans="2:7">
      <c r="B3308" s="90" t="s">
        <v>557</v>
      </c>
      <c r="C3308" s="89">
        <v>0.39173611111111112</v>
      </c>
      <c r="D3308" s="123">
        <v>12</v>
      </c>
      <c r="E3308" s="118">
        <v>22.39</v>
      </c>
      <c r="F3308" s="105">
        <v>268.68</v>
      </c>
      <c r="G3308" s="90" t="s">
        <v>23</v>
      </c>
    </row>
    <row r="3309" spans="2:7">
      <c r="B3309" s="90" t="s">
        <v>557</v>
      </c>
      <c r="C3309" s="89">
        <v>0.39181712962962961</v>
      </c>
      <c r="D3309" s="123">
        <v>299</v>
      </c>
      <c r="E3309" s="118">
        <v>22.395</v>
      </c>
      <c r="F3309" s="105">
        <v>6696.1049999999996</v>
      </c>
      <c r="G3309" s="90" t="s">
        <v>23</v>
      </c>
    </row>
    <row r="3310" spans="2:7">
      <c r="B3310" s="90" t="s">
        <v>557</v>
      </c>
      <c r="C3310" s="89">
        <v>0.39181712962962961</v>
      </c>
      <c r="D3310" s="123">
        <v>77</v>
      </c>
      <c r="E3310" s="118">
        <v>22.395</v>
      </c>
      <c r="F3310" s="105">
        <v>1724.415</v>
      </c>
      <c r="G3310" s="90" t="s">
        <v>23</v>
      </c>
    </row>
    <row r="3311" spans="2:7">
      <c r="B3311" s="90" t="s">
        <v>557</v>
      </c>
      <c r="C3311" s="89">
        <v>0.39181712962962961</v>
      </c>
      <c r="D3311" s="123">
        <v>116</v>
      </c>
      <c r="E3311" s="118">
        <v>22.395</v>
      </c>
      <c r="F3311" s="105">
        <v>2597.8200000000002</v>
      </c>
      <c r="G3311" s="90" t="s">
        <v>23</v>
      </c>
    </row>
    <row r="3312" spans="2:7">
      <c r="B3312" s="90" t="s">
        <v>557</v>
      </c>
      <c r="C3312" s="89">
        <v>0.39181712962962961</v>
      </c>
      <c r="D3312" s="123">
        <v>96</v>
      </c>
      <c r="E3312" s="118">
        <v>22.395</v>
      </c>
      <c r="F3312" s="105">
        <v>2149.92</v>
      </c>
      <c r="G3312" s="90" t="s">
        <v>23</v>
      </c>
    </row>
    <row r="3313" spans="2:7">
      <c r="B3313" s="90" t="s">
        <v>557</v>
      </c>
      <c r="C3313" s="89">
        <v>0.39605324074074072</v>
      </c>
      <c r="D3313" s="123">
        <v>300</v>
      </c>
      <c r="E3313" s="118">
        <v>22.38</v>
      </c>
      <c r="F3313" s="105">
        <v>6714</v>
      </c>
      <c r="G3313" s="90" t="s">
        <v>23</v>
      </c>
    </row>
    <row r="3314" spans="2:7">
      <c r="B3314" s="90" t="s">
        <v>557</v>
      </c>
      <c r="C3314" s="89">
        <v>0.39605324074074072</v>
      </c>
      <c r="D3314" s="123">
        <v>330</v>
      </c>
      <c r="E3314" s="118">
        <v>22.38</v>
      </c>
      <c r="F3314" s="105">
        <v>7385.4</v>
      </c>
      <c r="G3314" s="90" t="s">
        <v>23</v>
      </c>
    </row>
    <row r="3315" spans="2:7">
      <c r="B3315" s="90" t="s">
        <v>557</v>
      </c>
      <c r="C3315" s="89">
        <v>0.39605324074074072</v>
      </c>
      <c r="D3315" s="123">
        <v>170</v>
      </c>
      <c r="E3315" s="118">
        <v>22.38</v>
      </c>
      <c r="F3315" s="105">
        <v>3804.6</v>
      </c>
      <c r="G3315" s="90" t="s">
        <v>23</v>
      </c>
    </row>
    <row r="3316" spans="2:7">
      <c r="B3316" s="90" t="s">
        <v>557</v>
      </c>
      <c r="C3316" s="89">
        <v>0.39944444444444444</v>
      </c>
      <c r="D3316" s="123">
        <v>313</v>
      </c>
      <c r="E3316" s="118">
        <v>22.39</v>
      </c>
      <c r="F3316" s="105">
        <v>7008.0700000000006</v>
      </c>
      <c r="G3316" s="90" t="s">
        <v>23</v>
      </c>
    </row>
    <row r="3317" spans="2:7">
      <c r="B3317" s="90" t="s">
        <v>557</v>
      </c>
      <c r="C3317" s="89">
        <v>0.39944444444444444</v>
      </c>
      <c r="D3317" s="123">
        <v>300</v>
      </c>
      <c r="E3317" s="118">
        <v>22.39</v>
      </c>
      <c r="F3317" s="105">
        <v>6717</v>
      </c>
      <c r="G3317" s="90" t="s">
        <v>23</v>
      </c>
    </row>
    <row r="3318" spans="2:7">
      <c r="B3318" s="90" t="s">
        <v>557</v>
      </c>
      <c r="C3318" s="89">
        <v>0.39960648148148148</v>
      </c>
      <c r="D3318" s="123">
        <v>87</v>
      </c>
      <c r="E3318" s="118">
        <v>22.39</v>
      </c>
      <c r="F3318" s="105">
        <v>1947.93</v>
      </c>
      <c r="G3318" s="90" t="s">
        <v>23</v>
      </c>
    </row>
    <row r="3319" spans="2:7">
      <c r="B3319" s="90" t="s">
        <v>557</v>
      </c>
      <c r="C3319" s="89">
        <v>0.40454861111111112</v>
      </c>
      <c r="D3319" s="123">
        <v>280</v>
      </c>
      <c r="E3319" s="118">
        <v>22.39</v>
      </c>
      <c r="F3319" s="105">
        <v>6269.2</v>
      </c>
      <c r="G3319" s="90" t="s">
        <v>23</v>
      </c>
    </row>
    <row r="3320" spans="2:7">
      <c r="B3320" s="90" t="s">
        <v>557</v>
      </c>
      <c r="C3320" s="89">
        <v>0.40454861111111112</v>
      </c>
      <c r="D3320" s="123">
        <v>300</v>
      </c>
      <c r="E3320" s="118">
        <v>22.39</v>
      </c>
      <c r="F3320" s="105">
        <v>6717</v>
      </c>
      <c r="G3320" s="90" t="s">
        <v>23</v>
      </c>
    </row>
    <row r="3321" spans="2:7">
      <c r="B3321" s="90" t="s">
        <v>557</v>
      </c>
      <c r="C3321" s="89">
        <v>0.40457175925925926</v>
      </c>
      <c r="D3321" s="123">
        <v>20</v>
      </c>
      <c r="E3321" s="118">
        <v>22.39</v>
      </c>
      <c r="F3321" s="105">
        <v>447.8</v>
      </c>
      <c r="G3321" s="90" t="s">
        <v>23</v>
      </c>
    </row>
    <row r="3322" spans="2:7">
      <c r="B3322" s="90" t="s">
        <v>557</v>
      </c>
      <c r="C3322" s="89">
        <v>0.40781249999999997</v>
      </c>
      <c r="D3322" s="123">
        <v>100</v>
      </c>
      <c r="E3322" s="118">
        <v>22.375</v>
      </c>
      <c r="F3322" s="105">
        <v>2237.5</v>
      </c>
      <c r="G3322" s="90" t="s">
        <v>23</v>
      </c>
    </row>
    <row r="3323" spans="2:7">
      <c r="B3323" s="90" t="s">
        <v>557</v>
      </c>
      <c r="C3323" s="89">
        <v>0.40781249999999997</v>
      </c>
      <c r="D3323" s="123">
        <v>500</v>
      </c>
      <c r="E3323" s="118">
        <v>22.375</v>
      </c>
      <c r="F3323" s="105">
        <v>11187.5</v>
      </c>
      <c r="G3323" s="90" t="s">
        <v>23</v>
      </c>
    </row>
    <row r="3324" spans="2:7">
      <c r="B3324" s="90" t="s">
        <v>557</v>
      </c>
      <c r="C3324" s="89">
        <v>0.40781249999999997</v>
      </c>
      <c r="D3324" s="123">
        <v>50</v>
      </c>
      <c r="E3324" s="118">
        <v>22.375</v>
      </c>
      <c r="F3324" s="105">
        <v>1118.75</v>
      </c>
      <c r="G3324" s="90" t="s">
        <v>23</v>
      </c>
    </row>
    <row r="3325" spans="2:7">
      <c r="B3325" s="90" t="s">
        <v>557</v>
      </c>
      <c r="C3325" s="89">
        <v>0.41041666666666665</v>
      </c>
      <c r="D3325" s="123">
        <v>700</v>
      </c>
      <c r="E3325" s="118">
        <v>22.39</v>
      </c>
      <c r="F3325" s="105">
        <v>15673</v>
      </c>
      <c r="G3325" s="90" t="s">
        <v>23</v>
      </c>
    </row>
    <row r="3326" spans="2:7">
      <c r="B3326" s="90" t="s">
        <v>557</v>
      </c>
      <c r="C3326" s="89">
        <v>0.41469907407407408</v>
      </c>
      <c r="D3326" s="123">
        <v>300</v>
      </c>
      <c r="E3326" s="118">
        <v>22.385000000000002</v>
      </c>
      <c r="F3326" s="105">
        <v>6715.5000000000009</v>
      </c>
      <c r="G3326" s="90" t="s">
        <v>23</v>
      </c>
    </row>
    <row r="3327" spans="2:7">
      <c r="B3327" s="90" t="s">
        <v>557</v>
      </c>
      <c r="C3327" s="89">
        <v>0.41469907407407408</v>
      </c>
      <c r="D3327" s="123">
        <v>600</v>
      </c>
      <c r="E3327" s="118">
        <v>22.385000000000002</v>
      </c>
      <c r="F3327" s="105">
        <v>13431.000000000002</v>
      </c>
      <c r="G3327" s="90" t="s">
        <v>23</v>
      </c>
    </row>
    <row r="3328" spans="2:7">
      <c r="B3328" s="90" t="s">
        <v>557</v>
      </c>
      <c r="C3328" s="89">
        <v>0.41672453703703699</v>
      </c>
      <c r="D3328" s="123">
        <v>228</v>
      </c>
      <c r="E3328" s="118">
        <v>22.385000000000002</v>
      </c>
      <c r="F3328" s="105">
        <v>5103.7800000000007</v>
      </c>
      <c r="G3328" s="90" t="s">
        <v>23</v>
      </c>
    </row>
    <row r="3329" spans="2:7">
      <c r="B3329" s="90" t="s">
        <v>557</v>
      </c>
      <c r="C3329" s="89">
        <v>0.41672453703703699</v>
      </c>
      <c r="D3329" s="123">
        <v>224</v>
      </c>
      <c r="E3329" s="118">
        <v>22.385000000000002</v>
      </c>
      <c r="F3329" s="105">
        <v>5014.2400000000007</v>
      </c>
      <c r="G3329" s="90" t="s">
        <v>23</v>
      </c>
    </row>
    <row r="3330" spans="2:7">
      <c r="B3330" s="90" t="s">
        <v>557</v>
      </c>
      <c r="C3330" s="89">
        <v>0.41672453703703699</v>
      </c>
      <c r="D3330" s="123">
        <v>198</v>
      </c>
      <c r="E3330" s="118">
        <v>22.385000000000002</v>
      </c>
      <c r="F3330" s="105">
        <v>4432.2300000000005</v>
      </c>
      <c r="G3330" s="90" t="s">
        <v>23</v>
      </c>
    </row>
    <row r="3331" spans="2:7">
      <c r="B3331" s="90" t="s">
        <v>557</v>
      </c>
      <c r="C3331" s="89">
        <v>0.41996527777777781</v>
      </c>
      <c r="D3331" s="123">
        <v>300</v>
      </c>
      <c r="E3331" s="118">
        <v>22.38</v>
      </c>
      <c r="F3331" s="105">
        <v>6714</v>
      </c>
      <c r="G3331" s="90" t="s">
        <v>23</v>
      </c>
    </row>
    <row r="3332" spans="2:7">
      <c r="B3332" s="90" t="s">
        <v>557</v>
      </c>
      <c r="C3332" s="89">
        <v>0.41996527777777781</v>
      </c>
      <c r="D3332" s="123">
        <v>300</v>
      </c>
      <c r="E3332" s="118">
        <v>22.38</v>
      </c>
      <c r="F3332" s="105">
        <v>6714</v>
      </c>
      <c r="G3332" s="90" t="s">
        <v>23</v>
      </c>
    </row>
    <row r="3333" spans="2:7">
      <c r="B3333" s="90" t="s">
        <v>557</v>
      </c>
      <c r="C3333" s="89">
        <v>0.42387731481481478</v>
      </c>
      <c r="D3333" s="123">
        <v>650</v>
      </c>
      <c r="E3333" s="118">
        <v>22.36</v>
      </c>
      <c r="F3333" s="105">
        <v>14534</v>
      </c>
      <c r="G3333" s="90" t="s">
        <v>23</v>
      </c>
    </row>
    <row r="3334" spans="2:7">
      <c r="B3334" s="90" t="s">
        <v>557</v>
      </c>
      <c r="C3334" s="89">
        <v>0.42648148148148146</v>
      </c>
      <c r="D3334" s="123">
        <v>600</v>
      </c>
      <c r="E3334" s="118">
        <v>22.355</v>
      </c>
      <c r="F3334" s="105">
        <v>13413</v>
      </c>
      <c r="G3334" s="90" t="s">
        <v>23</v>
      </c>
    </row>
    <row r="3335" spans="2:7">
      <c r="B3335" s="90" t="s">
        <v>557</v>
      </c>
      <c r="C3335" s="89">
        <v>0.43010416666666668</v>
      </c>
      <c r="D3335" s="123">
        <v>87</v>
      </c>
      <c r="E3335" s="118">
        <v>22.35</v>
      </c>
      <c r="F3335" s="105">
        <v>1944.45</v>
      </c>
      <c r="G3335" s="90" t="s">
        <v>23</v>
      </c>
    </row>
    <row r="3336" spans="2:7">
      <c r="B3336" s="90" t="s">
        <v>557</v>
      </c>
      <c r="C3336" s="89">
        <v>0.43010416666666668</v>
      </c>
      <c r="D3336" s="123">
        <v>418</v>
      </c>
      <c r="E3336" s="118">
        <v>22.35</v>
      </c>
      <c r="F3336" s="105">
        <v>9342.3000000000011</v>
      </c>
      <c r="G3336" s="90" t="s">
        <v>23</v>
      </c>
    </row>
    <row r="3337" spans="2:7">
      <c r="B3337" s="90" t="s">
        <v>557</v>
      </c>
      <c r="C3337" s="89">
        <v>0.43010416666666668</v>
      </c>
      <c r="D3337" s="123">
        <v>140</v>
      </c>
      <c r="E3337" s="118">
        <v>22.35</v>
      </c>
      <c r="F3337" s="105">
        <v>3129</v>
      </c>
      <c r="G3337" s="90" t="s">
        <v>23</v>
      </c>
    </row>
    <row r="3338" spans="2:7">
      <c r="B3338" s="90" t="s">
        <v>557</v>
      </c>
      <c r="C3338" s="89">
        <v>0.43010416666666668</v>
      </c>
      <c r="D3338" s="123">
        <v>255</v>
      </c>
      <c r="E3338" s="118">
        <v>22.35</v>
      </c>
      <c r="F3338" s="105">
        <v>5699.25</v>
      </c>
      <c r="G3338" s="90" t="s">
        <v>23</v>
      </c>
    </row>
    <row r="3339" spans="2:7">
      <c r="B3339" s="90" t="s">
        <v>557</v>
      </c>
      <c r="C3339" s="89">
        <v>0.43409722222222219</v>
      </c>
      <c r="D3339" s="123">
        <v>133</v>
      </c>
      <c r="E3339" s="118">
        <v>22.375</v>
      </c>
      <c r="F3339" s="105">
        <v>2975.875</v>
      </c>
      <c r="G3339" s="90" t="s">
        <v>23</v>
      </c>
    </row>
    <row r="3340" spans="2:7">
      <c r="B3340" s="90" t="s">
        <v>557</v>
      </c>
      <c r="C3340" s="89">
        <v>0.43409722222222219</v>
      </c>
      <c r="D3340" s="123">
        <v>47</v>
      </c>
      <c r="E3340" s="118">
        <v>22.375</v>
      </c>
      <c r="F3340" s="105">
        <v>1051.625</v>
      </c>
      <c r="G3340" s="90" t="s">
        <v>23</v>
      </c>
    </row>
    <row r="3341" spans="2:7">
      <c r="B3341" s="90" t="s">
        <v>557</v>
      </c>
      <c r="C3341" s="89">
        <v>0.43435185185185188</v>
      </c>
      <c r="D3341" s="123">
        <v>79</v>
      </c>
      <c r="E3341" s="118">
        <v>22.375</v>
      </c>
      <c r="F3341" s="105">
        <v>1767.625</v>
      </c>
      <c r="G3341" s="90" t="s">
        <v>23</v>
      </c>
    </row>
    <row r="3342" spans="2:7">
      <c r="B3342" s="90" t="s">
        <v>557</v>
      </c>
      <c r="C3342" s="89">
        <v>0.43435185185185188</v>
      </c>
      <c r="D3342" s="123">
        <v>491</v>
      </c>
      <c r="E3342" s="118">
        <v>22.375</v>
      </c>
      <c r="F3342" s="105">
        <v>10986.125</v>
      </c>
      <c r="G3342" s="90" t="s">
        <v>23</v>
      </c>
    </row>
    <row r="3343" spans="2:7">
      <c r="B3343" s="90" t="s">
        <v>557</v>
      </c>
      <c r="C3343" s="89">
        <v>0.43682870370370369</v>
      </c>
      <c r="D3343" s="123">
        <v>600</v>
      </c>
      <c r="E3343" s="118">
        <v>22.37</v>
      </c>
      <c r="F3343" s="105">
        <v>13422</v>
      </c>
      <c r="G3343" s="90" t="s">
        <v>23</v>
      </c>
    </row>
    <row r="3344" spans="2:7">
      <c r="B3344" s="90" t="s">
        <v>557</v>
      </c>
      <c r="C3344" s="89">
        <v>0.4415162037037037</v>
      </c>
      <c r="D3344" s="123">
        <v>54</v>
      </c>
      <c r="E3344" s="118">
        <v>22.33</v>
      </c>
      <c r="F3344" s="105">
        <v>1205.82</v>
      </c>
      <c r="G3344" s="90" t="s">
        <v>23</v>
      </c>
    </row>
    <row r="3345" spans="2:7">
      <c r="B3345" s="90" t="s">
        <v>557</v>
      </c>
      <c r="C3345" s="89">
        <v>0.4415162037037037</v>
      </c>
      <c r="D3345" s="123">
        <v>596</v>
      </c>
      <c r="E3345" s="118">
        <v>22.33</v>
      </c>
      <c r="F3345" s="105">
        <v>13308.679999999998</v>
      </c>
      <c r="G3345" s="90" t="s">
        <v>23</v>
      </c>
    </row>
    <row r="3346" spans="2:7">
      <c r="B3346" s="90" t="s">
        <v>557</v>
      </c>
      <c r="C3346" s="89">
        <v>0.44381944444444449</v>
      </c>
      <c r="D3346" s="123">
        <v>331</v>
      </c>
      <c r="E3346" s="118">
        <v>22.335000000000001</v>
      </c>
      <c r="F3346" s="105">
        <v>7392.8850000000002</v>
      </c>
      <c r="G3346" s="90" t="s">
        <v>23</v>
      </c>
    </row>
    <row r="3347" spans="2:7">
      <c r="B3347" s="90" t="s">
        <v>557</v>
      </c>
      <c r="C3347" s="89">
        <v>0.44381944444444449</v>
      </c>
      <c r="D3347" s="123">
        <v>219</v>
      </c>
      <c r="E3347" s="118">
        <v>22.335000000000001</v>
      </c>
      <c r="F3347" s="105">
        <v>4891.3649999999998</v>
      </c>
      <c r="G3347" s="90" t="s">
        <v>23</v>
      </c>
    </row>
    <row r="3348" spans="2:7">
      <c r="B3348" s="90" t="s">
        <v>557</v>
      </c>
      <c r="C3348" s="89">
        <v>0.44876157407407408</v>
      </c>
      <c r="D3348" s="123">
        <v>300</v>
      </c>
      <c r="E3348" s="118">
        <v>22.364999999999998</v>
      </c>
      <c r="F3348" s="105">
        <v>6709.4999999999991</v>
      </c>
      <c r="G3348" s="90" t="s">
        <v>23</v>
      </c>
    </row>
    <row r="3349" spans="2:7">
      <c r="B3349" s="90" t="s">
        <v>557</v>
      </c>
      <c r="C3349" s="89">
        <v>0.44913194444444443</v>
      </c>
      <c r="D3349" s="123">
        <v>300</v>
      </c>
      <c r="E3349" s="118">
        <v>22.37</v>
      </c>
      <c r="F3349" s="105">
        <v>6711</v>
      </c>
      <c r="G3349" s="90" t="s">
        <v>23</v>
      </c>
    </row>
    <row r="3350" spans="2:7">
      <c r="B3350" s="90" t="s">
        <v>557</v>
      </c>
      <c r="C3350" s="89">
        <v>0.44954861111111111</v>
      </c>
      <c r="D3350" s="123">
        <v>100</v>
      </c>
      <c r="E3350" s="118">
        <v>22.37</v>
      </c>
      <c r="F3350" s="105">
        <v>2237</v>
      </c>
      <c r="G3350" s="90" t="s">
        <v>23</v>
      </c>
    </row>
    <row r="3351" spans="2:7">
      <c r="B3351" s="90" t="s">
        <v>557</v>
      </c>
      <c r="C3351" s="89">
        <v>0.45288194444444446</v>
      </c>
      <c r="D3351" s="123">
        <v>300</v>
      </c>
      <c r="E3351" s="118">
        <v>22.344999999999999</v>
      </c>
      <c r="F3351" s="105">
        <v>6703.5</v>
      </c>
      <c r="G3351" s="90" t="s">
        <v>23</v>
      </c>
    </row>
    <row r="3352" spans="2:7">
      <c r="B3352" s="90" t="s">
        <v>557</v>
      </c>
      <c r="C3352" s="89">
        <v>0.45288194444444446</v>
      </c>
      <c r="D3352" s="123">
        <v>133</v>
      </c>
      <c r="E3352" s="118">
        <v>22.344999999999999</v>
      </c>
      <c r="F3352" s="105">
        <v>2971.8849999999998</v>
      </c>
      <c r="G3352" s="90" t="s">
        <v>23</v>
      </c>
    </row>
    <row r="3353" spans="2:7">
      <c r="B3353" s="90" t="s">
        <v>557</v>
      </c>
      <c r="C3353" s="89">
        <v>0.45288194444444446</v>
      </c>
      <c r="D3353" s="123">
        <v>217</v>
      </c>
      <c r="E3353" s="118">
        <v>22.344999999999999</v>
      </c>
      <c r="F3353" s="105">
        <v>4848.8649999999998</v>
      </c>
      <c r="G3353" s="90" t="s">
        <v>23</v>
      </c>
    </row>
    <row r="3354" spans="2:7">
      <c r="B3354" s="90" t="s">
        <v>557</v>
      </c>
      <c r="C3354" s="89">
        <v>0.45701388888888889</v>
      </c>
      <c r="D3354" s="123">
        <v>600</v>
      </c>
      <c r="E3354" s="118">
        <v>22.324999999999999</v>
      </c>
      <c r="F3354" s="105">
        <v>13395</v>
      </c>
      <c r="G3354" s="90" t="s">
        <v>23</v>
      </c>
    </row>
    <row r="3355" spans="2:7">
      <c r="B3355" s="90" t="s">
        <v>557</v>
      </c>
      <c r="C3355" s="89">
        <v>0.33618055555555554</v>
      </c>
      <c r="D3355" s="123">
        <v>1800</v>
      </c>
      <c r="E3355" s="118">
        <v>22.445</v>
      </c>
      <c r="F3355" s="105">
        <v>40401</v>
      </c>
      <c r="G3355" s="90" t="s">
        <v>23</v>
      </c>
    </row>
    <row r="3356" spans="2:7">
      <c r="B3356" s="90" t="s">
        <v>557</v>
      </c>
      <c r="C3356" s="89">
        <v>0.33822916666666664</v>
      </c>
      <c r="D3356" s="123">
        <v>2000</v>
      </c>
      <c r="E3356" s="118">
        <v>22.385000000000002</v>
      </c>
      <c r="F3356" s="105">
        <v>44770</v>
      </c>
      <c r="G3356" s="90" t="s">
        <v>23</v>
      </c>
    </row>
    <row r="3357" spans="2:7">
      <c r="B3357" s="90" t="s">
        <v>557</v>
      </c>
      <c r="C3357" s="89">
        <v>0.34375</v>
      </c>
      <c r="D3357" s="123">
        <v>260</v>
      </c>
      <c r="E3357" s="118">
        <v>22.414999999999999</v>
      </c>
      <c r="F3357" s="105">
        <v>5827.9</v>
      </c>
      <c r="G3357" s="90" t="s">
        <v>23</v>
      </c>
    </row>
    <row r="3358" spans="2:7">
      <c r="B3358" s="90" t="s">
        <v>557</v>
      </c>
      <c r="C3358" s="89">
        <v>0.34375</v>
      </c>
      <c r="D3358" s="123">
        <v>300</v>
      </c>
      <c r="E3358" s="118">
        <v>22.42</v>
      </c>
      <c r="F3358" s="105">
        <v>6726.0000000000009</v>
      </c>
      <c r="G3358" s="90" t="s">
        <v>23</v>
      </c>
    </row>
    <row r="3359" spans="2:7">
      <c r="B3359" s="90" t="s">
        <v>557</v>
      </c>
      <c r="C3359" s="89">
        <v>0.34375</v>
      </c>
      <c r="D3359" s="123">
        <v>370</v>
      </c>
      <c r="E3359" s="118">
        <v>22.42</v>
      </c>
      <c r="F3359" s="105">
        <v>8295.4000000000015</v>
      </c>
      <c r="G3359" s="90" t="s">
        <v>23</v>
      </c>
    </row>
    <row r="3360" spans="2:7">
      <c r="B3360" s="90" t="s">
        <v>557</v>
      </c>
      <c r="C3360" s="89">
        <v>0.34375</v>
      </c>
      <c r="D3360" s="123">
        <v>133</v>
      </c>
      <c r="E3360" s="118">
        <v>22.42</v>
      </c>
      <c r="F3360" s="105">
        <v>2981.86</v>
      </c>
      <c r="G3360" s="90" t="s">
        <v>23</v>
      </c>
    </row>
    <row r="3361" spans="2:7">
      <c r="B3361" s="90" t="s">
        <v>557</v>
      </c>
      <c r="C3361" s="89">
        <v>0.34375</v>
      </c>
      <c r="D3361" s="123">
        <v>250</v>
      </c>
      <c r="E3361" s="118">
        <v>22.42</v>
      </c>
      <c r="F3361" s="105">
        <v>5605</v>
      </c>
      <c r="G3361" s="90" t="s">
        <v>23</v>
      </c>
    </row>
    <row r="3362" spans="2:7">
      <c r="B3362" s="90" t="s">
        <v>557</v>
      </c>
      <c r="C3362" s="89">
        <v>0.34375</v>
      </c>
      <c r="D3362" s="123">
        <v>327</v>
      </c>
      <c r="E3362" s="118">
        <v>22.42</v>
      </c>
      <c r="F3362" s="105">
        <v>7331.34</v>
      </c>
      <c r="G3362" s="90" t="s">
        <v>23</v>
      </c>
    </row>
    <row r="3363" spans="2:7">
      <c r="B3363" s="90" t="s">
        <v>557</v>
      </c>
      <c r="C3363" s="89">
        <v>0.34375</v>
      </c>
      <c r="D3363" s="123">
        <v>100</v>
      </c>
      <c r="E3363" s="118">
        <v>22.425000000000001</v>
      </c>
      <c r="F3363" s="105">
        <v>2242.5</v>
      </c>
      <c r="G3363" s="90" t="s">
        <v>23</v>
      </c>
    </row>
    <row r="3364" spans="2:7">
      <c r="B3364" s="90" t="s">
        <v>557</v>
      </c>
      <c r="C3364" s="89">
        <v>0.34375</v>
      </c>
      <c r="D3364" s="123">
        <v>260</v>
      </c>
      <c r="E3364" s="118">
        <v>22.425000000000001</v>
      </c>
      <c r="F3364" s="105">
        <v>5830.5</v>
      </c>
      <c r="G3364" s="90" t="s">
        <v>23</v>
      </c>
    </row>
    <row r="3365" spans="2:7">
      <c r="B3365" s="90" t="s">
        <v>557</v>
      </c>
      <c r="C3365" s="89">
        <v>0.34543981481481478</v>
      </c>
      <c r="D3365" s="123">
        <v>2000</v>
      </c>
      <c r="E3365" s="118">
        <v>22.465</v>
      </c>
      <c r="F3365" s="105">
        <v>44930</v>
      </c>
      <c r="G3365" s="90" t="s">
        <v>23</v>
      </c>
    </row>
    <row r="3366" spans="2:7">
      <c r="B3366" s="90" t="s">
        <v>557</v>
      </c>
      <c r="C3366" s="89">
        <v>0.34745370370370371</v>
      </c>
      <c r="D3366" s="123">
        <v>1749</v>
      </c>
      <c r="E3366" s="118">
        <v>22.454999999999998</v>
      </c>
      <c r="F3366" s="105">
        <v>39273.794999999998</v>
      </c>
      <c r="G3366" s="90" t="s">
        <v>23</v>
      </c>
    </row>
    <row r="3367" spans="2:7">
      <c r="B3367" s="90" t="s">
        <v>557</v>
      </c>
      <c r="C3367" s="89">
        <v>0.34745370370370371</v>
      </c>
      <c r="D3367" s="123">
        <v>251</v>
      </c>
      <c r="E3367" s="118">
        <v>22.454999999999998</v>
      </c>
      <c r="F3367" s="105">
        <v>5636.2049999999999</v>
      </c>
      <c r="G3367" s="90" t="s">
        <v>23</v>
      </c>
    </row>
    <row r="3368" spans="2:7">
      <c r="B3368" s="90" t="s">
        <v>557</v>
      </c>
      <c r="C3368" s="89">
        <v>0.35023148148148148</v>
      </c>
      <c r="D3368" s="123">
        <v>912</v>
      </c>
      <c r="E3368" s="118">
        <v>22.445</v>
      </c>
      <c r="F3368" s="105">
        <v>20469.84</v>
      </c>
      <c r="G3368" s="90" t="s">
        <v>23</v>
      </c>
    </row>
    <row r="3369" spans="2:7">
      <c r="B3369" s="90" t="s">
        <v>557</v>
      </c>
      <c r="C3369" s="89">
        <v>0.35042824074074069</v>
      </c>
      <c r="D3369" s="123">
        <v>1088</v>
      </c>
      <c r="E3369" s="118">
        <v>22.445</v>
      </c>
      <c r="F3369" s="105">
        <v>24420.16</v>
      </c>
      <c r="G3369" s="90" t="s">
        <v>23</v>
      </c>
    </row>
    <row r="3370" spans="2:7">
      <c r="B3370" s="90" t="s">
        <v>557</v>
      </c>
      <c r="C3370" s="89">
        <v>0.35223379629629631</v>
      </c>
      <c r="D3370" s="123">
        <v>670</v>
      </c>
      <c r="E3370" s="118">
        <v>22.434999999999999</v>
      </c>
      <c r="F3370" s="105">
        <v>15031.449999999999</v>
      </c>
      <c r="G3370" s="90" t="s">
        <v>23</v>
      </c>
    </row>
    <row r="3371" spans="2:7">
      <c r="B3371" s="90" t="s">
        <v>557</v>
      </c>
      <c r="C3371" s="89">
        <v>0.35223379629629631</v>
      </c>
      <c r="D3371" s="123">
        <v>1330</v>
      </c>
      <c r="E3371" s="118">
        <v>22.434999999999999</v>
      </c>
      <c r="F3371" s="105">
        <v>29838.55</v>
      </c>
      <c r="G3371" s="90" t="s">
        <v>23</v>
      </c>
    </row>
    <row r="3372" spans="2:7">
      <c r="B3372" s="90" t="s">
        <v>557</v>
      </c>
      <c r="C3372" s="89">
        <v>0.35487268518518517</v>
      </c>
      <c r="D3372" s="123">
        <v>1890</v>
      </c>
      <c r="E3372" s="118">
        <v>22.39</v>
      </c>
      <c r="F3372" s="105">
        <v>42317.1</v>
      </c>
      <c r="G3372" s="90" t="s">
        <v>23</v>
      </c>
    </row>
    <row r="3373" spans="2:7">
      <c r="B3373" s="90" t="s">
        <v>557</v>
      </c>
      <c r="C3373" s="89">
        <v>0.35487268518518517</v>
      </c>
      <c r="D3373" s="123">
        <v>110</v>
      </c>
      <c r="E3373" s="118">
        <v>22.39</v>
      </c>
      <c r="F3373" s="105">
        <v>2462.9</v>
      </c>
      <c r="G3373" s="90" t="s">
        <v>23</v>
      </c>
    </row>
    <row r="3374" spans="2:7">
      <c r="B3374" s="90" t="s">
        <v>557</v>
      </c>
      <c r="C3374" s="89">
        <v>0.35768518518518522</v>
      </c>
      <c r="D3374" s="123">
        <v>124</v>
      </c>
      <c r="E3374" s="118">
        <v>22.38</v>
      </c>
      <c r="F3374" s="105">
        <v>2775.12</v>
      </c>
      <c r="G3374" s="90" t="s">
        <v>23</v>
      </c>
    </row>
    <row r="3375" spans="2:7">
      <c r="B3375" s="90" t="s">
        <v>557</v>
      </c>
      <c r="C3375" s="89">
        <v>0.35768518518518522</v>
      </c>
      <c r="D3375" s="123">
        <v>733</v>
      </c>
      <c r="E3375" s="118">
        <v>22.38</v>
      </c>
      <c r="F3375" s="105">
        <v>16404.54</v>
      </c>
      <c r="G3375" s="90" t="s">
        <v>23</v>
      </c>
    </row>
    <row r="3376" spans="2:7">
      <c r="B3376" s="90" t="s">
        <v>557</v>
      </c>
      <c r="C3376" s="89">
        <v>0.35768518518518522</v>
      </c>
      <c r="D3376" s="123">
        <v>1143</v>
      </c>
      <c r="E3376" s="118">
        <v>22.38</v>
      </c>
      <c r="F3376" s="105">
        <v>25580.34</v>
      </c>
      <c r="G3376" s="90" t="s">
        <v>23</v>
      </c>
    </row>
    <row r="3377" spans="2:7">
      <c r="B3377" s="90" t="s">
        <v>557</v>
      </c>
      <c r="C3377" s="89">
        <v>0.36071759259259256</v>
      </c>
      <c r="D3377" s="123">
        <v>1000</v>
      </c>
      <c r="E3377" s="118">
        <v>22.38</v>
      </c>
      <c r="F3377" s="105">
        <v>22380</v>
      </c>
      <c r="G3377" s="90" t="s">
        <v>23</v>
      </c>
    </row>
    <row r="3378" spans="2:7">
      <c r="B3378" s="90" t="s">
        <v>557</v>
      </c>
      <c r="C3378" s="89">
        <v>0.36071759259259256</v>
      </c>
      <c r="D3378" s="123">
        <v>1000</v>
      </c>
      <c r="E3378" s="118">
        <v>22.38</v>
      </c>
      <c r="F3378" s="105">
        <v>22380</v>
      </c>
      <c r="G3378" s="90" t="s">
        <v>23</v>
      </c>
    </row>
    <row r="3379" spans="2:7">
      <c r="B3379" s="90" t="s">
        <v>557</v>
      </c>
      <c r="C3379" s="89">
        <v>0.36366898148148147</v>
      </c>
      <c r="D3379" s="123">
        <v>2000</v>
      </c>
      <c r="E3379" s="118">
        <v>22.43</v>
      </c>
      <c r="F3379" s="105">
        <v>44860</v>
      </c>
      <c r="G3379" s="90" t="s">
        <v>23</v>
      </c>
    </row>
    <row r="3380" spans="2:7">
      <c r="B3380" s="90" t="s">
        <v>557</v>
      </c>
      <c r="C3380" s="89">
        <v>0.36659722222222224</v>
      </c>
      <c r="D3380" s="123">
        <v>228</v>
      </c>
      <c r="E3380" s="118">
        <v>22.42</v>
      </c>
      <c r="F3380" s="105">
        <v>5111.76</v>
      </c>
      <c r="G3380" s="90" t="s">
        <v>23</v>
      </c>
    </row>
    <row r="3381" spans="2:7">
      <c r="B3381" s="90" t="s">
        <v>557</v>
      </c>
      <c r="C3381" s="89">
        <v>0.36659722222222224</v>
      </c>
      <c r="D3381" s="123">
        <v>131</v>
      </c>
      <c r="E3381" s="118">
        <v>22.42</v>
      </c>
      <c r="F3381" s="105">
        <v>2937.0200000000004</v>
      </c>
      <c r="G3381" s="90" t="s">
        <v>23</v>
      </c>
    </row>
    <row r="3382" spans="2:7">
      <c r="B3382" s="90" t="s">
        <v>557</v>
      </c>
      <c r="C3382" s="89">
        <v>0.36659722222222224</v>
      </c>
      <c r="D3382" s="123">
        <v>1134</v>
      </c>
      <c r="E3382" s="118">
        <v>22.42</v>
      </c>
      <c r="F3382" s="105">
        <v>25424.280000000002</v>
      </c>
      <c r="G3382" s="90" t="s">
        <v>23</v>
      </c>
    </row>
    <row r="3383" spans="2:7">
      <c r="B3383" s="90" t="s">
        <v>557</v>
      </c>
      <c r="C3383" s="89">
        <v>0.36659722222222224</v>
      </c>
      <c r="D3383" s="123">
        <v>507</v>
      </c>
      <c r="E3383" s="118">
        <v>22.42</v>
      </c>
      <c r="F3383" s="105">
        <v>11366.94</v>
      </c>
      <c r="G3383" s="90" t="s">
        <v>23</v>
      </c>
    </row>
    <row r="3384" spans="2:7">
      <c r="B3384" s="90" t="s">
        <v>557</v>
      </c>
      <c r="C3384" s="89">
        <v>0.36879629629629629</v>
      </c>
      <c r="D3384" s="123">
        <v>2000</v>
      </c>
      <c r="E3384" s="118">
        <v>22.42</v>
      </c>
      <c r="F3384" s="105">
        <v>44840</v>
      </c>
      <c r="G3384" s="90" t="s">
        <v>23</v>
      </c>
    </row>
    <row r="3385" spans="2:7">
      <c r="B3385" s="90" t="s">
        <v>557</v>
      </c>
      <c r="C3385" s="89">
        <v>0.37156250000000002</v>
      </c>
      <c r="D3385" s="123">
        <v>200</v>
      </c>
      <c r="E3385" s="118">
        <v>22.434999999999999</v>
      </c>
      <c r="F3385" s="105">
        <v>4487</v>
      </c>
      <c r="G3385" s="90" t="s">
        <v>23</v>
      </c>
    </row>
    <row r="3386" spans="2:7">
      <c r="B3386" s="90" t="s">
        <v>557</v>
      </c>
      <c r="C3386" s="89">
        <v>0.37156250000000002</v>
      </c>
      <c r="D3386" s="123">
        <v>799</v>
      </c>
      <c r="E3386" s="118">
        <v>22.434999999999999</v>
      </c>
      <c r="F3386" s="105">
        <v>17925.564999999999</v>
      </c>
      <c r="G3386" s="90" t="s">
        <v>23</v>
      </c>
    </row>
    <row r="3387" spans="2:7">
      <c r="B3387" s="90" t="s">
        <v>557</v>
      </c>
      <c r="C3387" s="89">
        <v>0.37156250000000002</v>
      </c>
      <c r="D3387" s="123">
        <v>1001</v>
      </c>
      <c r="E3387" s="118">
        <v>22.434999999999999</v>
      </c>
      <c r="F3387" s="105">
        <v>22457.434999999998</v>
      </c>
      <c r="G3387" s="90" t="s">
        <v>23</v>
      </c>
    </row>
    <row r="3388" spans="2:7">
      <c r="B3388" s="90" t="s">
        <v>557</v>
      </c>
      <c r="C3388" s="89">
        <v>0.3755324074074074</v>
      </c>
      <c r="D3388" s="123">
        <v>152</v>
      </c>
      <c r="E3388" s="118">
        <v>22.42</v>
      </c>
      <c r="F3388" s="105">
        <v>3407.84</v>
      </c>
      <c r="G3388" s="90" t="s">
        <v>23</v>
      </c>
    </row>
    <row r="3389" spans="2:7">
      <c r="B3389" s="90" t="s">
        <v>557</v>
      </c>
      <c r="C3389" s="89">
        <v>0.3755324074074074</v>
      </c>
      <c r="D3389" s="123">
        <v>135</v>
      </c>
      <c r="E3389" s="118">
        <v>22.42</v>
      </c>
      <c r="F3389" s="105">
        <v>3026.7000000000003</v>
      </c>
      <c r="G3389" s="90" t="s">
        <v>23</v>
      </c>
    </row>
    <row r="3390" spans="2:7">
      <c r="B3390" s="90" t="s">
        <v>557</v>
      </c>
      <c r="C3390" s="89">
        <v>0.3755324074074074</v>
      </c>
      <c r="D3390" s="123">
        <v>85</v>
      </c>
      <c r="E3390" s="118">
        <v>22.42</v>
      </c>
      <c r="F3390" s="105">
        <v>1905.7</v>
      </c>
      <c r="G3390" s="90" t="s">
        <v>23</v>
      </c>
    </row>
    <row r="3391" spans="2:7">
      <c r="B3391" s="90" t="s">
        <v>557</v>
      </c>
      <c r="C3391" s="89">
        <v>0.37659722222222225</v>
      </c>
      <c r="D3391" s="123">
        <v>997</v>
      </c>
      <c r="E3391" s="118">
        <v>22.434999999999999</v>
      </c>
      <c r="F3391" s="105">
        <v>22367.695</v>
      </c>
      <c r="G3391" s="90" t="s">
        <v>23</v>
      </c>
    </row>
    <row r="3392" spans="2:7">
      <c r="B3392" s="90" t="s">
        <v>557</v>
      </c>
      <c r="C3392" s="89">
        <v>0.37659722222222225</v>
      </c>
      <c r="D3392" s="123">
        <v>631</v>
      </c>
      <c r="E3392" s="118">
        <v>22.434999999999999</v>
      </c>
      <c r="F3392" s="105">
        <v>14156.484999999999</v>
      </c>
      <c r="G3392" s="90" t="s">
        <v>23</v>
      </c>
    </row>
    <row r="3393" spans="2:7">
      <c r="B3393" s="90" t="s">
        <v>557</v>
      </c>
      <c r="C3393" s="89">
        <v>0.37769675925925927</v>
      </c>
      <c r="D3393" s="123">
        <v>891</v>
      </c>
      <c r="E3393" s="118">
        <v>22.434999999999999</v>
      </c>
      <c r="F3393" s="105">
        <v>19989.584999999999</v>
      </c>
      <c r="G3393" s="90" t="s">
        <v>23</v>
      </c>
    </row>
    <row r="3394" spans="2:7">
      <c r="B3394" s="90" t="s">
        <v>557</v>
      </c>
      <c r="C3394" s="89">
        <v>0.37769675925925927</v>
      </c>
      <c r="D3394" s="123">
        <v>1109</v>
      </c>
      <c r="E3394" s="118">
        <v>22.434999999999999</v>
      </c>
      <c r="F3394" s="105">
        <v>24880.414999999997</v>
      </c>
      <c r="G3394" s="90" t="s">
        <v>23</v>
      </c>
    </row>
    <row r="3395" spans="2:7">
      <c r="B3395" s="90" t="s">
        <v>557</v>
      </c>
      <c r="C3395" s="89">
        <v>0.3805324074074074</v>
      </c>
      <c r="D3395" s="123">
        <v>580</v>
      </c>
      <c r="E3395" s="118">
        <v>22.41</v>
      </c>
      <c r="F3395" s="105">
        <v>12997.8</v>
      </c>
      <c r="G3395" s="90" t="s">
        <v>23</v>
      </c>
    </row>
    <row r="3396" spans="2:7">
      <c r="B3396" s="90" t="s">
        <v>557</v>
      </c>
      <c r="C3396" s="89">
        <v>0.38105324074074076</v>
      </c>
      <c r="D3396" s="123">
        <v>300</v>
      </c>
      <c r="E3396" s="118">
        <v>22.414999999999999</v>
      </c>
      <c r="F3396" s="105">
        <v>6724.5</v>
      </c>
      <c r="G3396" s="90" t="s">
        <v>23</v>
      </c>
    </row>
    <row r="3397" spans="2:7">
      <c r="B3397" s="90" t="s">
        <v>557</v>
      </c>
      <c r="C3397" s="89">
        <v>0.38105324074074076</v>
      </c>
      <c r="D3397" s="123">
        <v>698</v>
      </c>
      <c r="E3397" s="118">
        <v>22.414999999999999</v>
      </c>
      <c r="F3397" s="105">
        <v>15645.67</v>
      </c>
      <c r="G3397" s="90" t="s">
        <v>23</v>
      </c>
    </row>
    <row r="3398" spans="2:7">
      <c r="B3398" s="90" t="s">
        <v>557</v>
      </c>
      <c r="C3398" s="89">
        <v>0.38138888888888883</v>
      </c>
      <c r="D3398" s="123">
        <v>422</v>
      </c>
      <c r="E3398" s="118">
        <v>22.414999999999999</v>
      </c>
      <c r="F3398" s="105">
        <v>9459.1299999999992</v>
      </c>
      <c r="G3398" s="90" t="s">
        <v>23</v>
      </c>
    </row>
    <row r="3399" spans="2:7">
      <c r="B3399" s="90" t="s">
        <v>557</v>
      </c>
      <c r="C3399" s="89">
        <v>0.38287037037037036</v>
      </c>
      <c r="D3399" s="123">
        <v>300</v>
      </c>
      <c r="E3399" s="118">
        <v>22.414999999999999</v>
      </c>
      <c r="F3399" s="105">
        <v>6724.5</v>
      </c>
      <c r="G3399" s="90" t="s">
        <v>23</v>
      </c>
    </row>
    <row r="3400" spans="2:7">
      <c r="B3400" s="90" t="s">
        <v>557</v>
      </c>
      <c r="C3400" s="89">
        <v>0.38287037037037036</v>
      </c>
      <c r="D3400" s="123">
        <v>228</v>
      </c>
      <c r="E3400" s="118">
        <v>22.414999999999999</v>
      </c>
      <c r="F3400" s="105">
        <v>5110.62</v>
      </c>
      <c r="G3400" s="90" t="s">
        <v>23</v>
      </c>
    </row>
    <row r="3401" spans="2:7">
      <c r="B3401" s="90" t="s">
        <v>557</v>
      </c>
      <c r="C3401" s="89">
        <v>0.38287037037037036</v>
      </c>
      <c r="D3401" s="123">
        <v>100</v>
      </c>
      <c r="E3401" s="118">
        <v>22.414999999999999</v>
      </c>
      <c r="F3401" s="105">
        <v>2241.5</v>
      </c>
      <c r="G3401" s="90" t="s">
        <v>23</v>
      </c>
    </row>
    <row r="3402" spans="2:7">
      <c r="B3402" s="90" t="s">
        <v>557</v>
      </c>
      <c r="C3402" s="89">
        <v>0.38287037037037036</v>
      </c>
      <c r="D3402" s="123">
        <v>1372</v>
      </c>
      <c r="E3402" s="118">
        <v>22.414999999999999</v>
      </c>
      <c r="F3402" s="105">
        <v>30753.379999999997</v>
      </c>
      <c r="G3402" s="90" t="s">
        <v>23</v>
      </c>
    </row>
    <row r="3403" spans="2:7">
      <c r="B3403" s="90" t="s">
        <v>557</v>
      </c>
      <c r="C3403" s="89">
        <v>0.38594907407407408</v>
      </c>
      <c r="D3403" s="123">
        <v>1066</v>
      </c>
      <c r="E3403" s="118">
        <v>22.414999999999999</v>
      </c>
      <c r="F3403" s="105">
        <v>23894.39</v>
      </c>
      <c r="G3403" s="90" t="s">
        <v>23</v>
      </c>
    </row>
    <row r="3404" spans="2:7">
      <c r="B3404" s="90" t="s">
        <v>557</v>
      </c>
      <c r="C3404" s="89">
        <v>0.38594907407407408</v>
      </c>
      <c r="D3404" s="123">
        <v>934</v>
      </c>
      <c r="E3404" s="118">
        <v>22.414999999999999</v>
      </c>
      <c r="F3404" s="105">
        <v>20935.61</v>
      </c>
      <c r="G3404" s="90" t="s">
        <v>23</v>
      </c>
    </row>
    <row r="3405" spans="2:7">
      <c r="B3405" s="90" t="s">
        <v>557</v>
      </c>
      <c r="C3405" s="89">
        <v>0.38873842592592595</v>
      </c>
      <c r="D3405" s="123">
        <v>275</v>
      </c>
      <c r="E3405" s="118">
        <v>22.4</v>
      </c>
      <c r="F3405" s="105">
        <v>6160</v>
      </c>
      <c r="G3405" s="90" t="s">
        <v>23</v>
      </c>
    </row>
    <row r="3406" spans="2:7">
      <c r="B3406" s="90" t="s">
        <v>557</v>
      </c>
      <c r="C3406" s="89">
        <v>0.38880787037037035</v>
      </c>
      <c r="D3406" s="123">
        <v>1725</v>
      </c>
      <c r="E3406" s="118">
        <v>22.4</v>
      </c>
      <c r="F3406" s="105">
        <v>38640</v>
      </c>
      <c r="G3406" s="90" t="s">
        <v>23</v>
      </c>
    </row>
    <row r="3407" spans="2:7">
      <c r="B3407" s="90" t="s">
        <v>557</v>
      </c>
      <c r="C3407" s="89">
        <v>0.39112268518518517</v>
      </c>
      <c r="D3407" s="123">
        <v>1921</v>
      </c>
      <c r="E3407" s="118">
        <v>22.395</v>
      </c>
      <c r="F3407" s="105">
        <v>43020.794999999998</v>
      </c>
      <c r="G3407" s="90" t="s">
        <v>23</v>
      </c>
    </row>
    <row r="3408" spans="2:7">
      <c r="B3408" s="90" t="s">
        <v>557</v>
      </c>
      <c r="C3408" s="89">
        <v>0.39112268518518517</v>
      </c>
      <c r="D3408" s="123">
        <v>79</v>
      </c>
      <c r="E3408" s="118">
        <v>22.395</v>
      </c>
      <c r="F3408" s="105">
        <v>1769.2049999999999</v>
      </c>
      <c r="G3408" s="90" t="s">
        <v>23</v>
      </c>
    </row>
    <row r="3409" spans="2:7">
      <c r="B3409" s="90" t="s">
        <v>557</v>
      </c>
      <c r="C3409" s="89">
        <v>0.39391203703703703</v>
      </c>
      <c r="D3409" s="123">
        <v>2000</v>
      </c>
      <c r="E3409" s="118">
        <v>22.38</v>
      </c>
      <c r="F3409" s="105">
        <v>44760</v>
      </c>
      <c r="G3409" s="90" t="s">
        <v>23</v>
      </c>
    </row>
    <row r="3410" spans="2:7">
      <c r="B3410" s="90" t="s">
        <v>557</v>
      </c>
      <c r="C3410" s="89">
        <v>0.39709490740740744</v>
      </c>
      <c r="D3410" s="123">
        <v>350</v>
      </c>
      <c r="E3410" s="118">
        <v>22.39</v>
      </c>
      <c r="F3410" s="105">
        <v>7836.5</v>
      </c>
      <c r="G3410" s="90" t="s">
        <v>23</v>
      </c>
    </row>
    <row r="3411" spans="2:7">
      <c r="B3411" s="90" t="s">
        <v>557</v>
      </c>
      <c r="C3411" s="89">
        <v>0.39709490740740744</v>
      </c>
      <c r="D3411" s="123">
        <v>228</v>
      </c>
      <c r="E3411" s="118">
        <v>22.39</v>
      </c>
      <c r="F3411" s="105">
        <v>5104.92</v>
      </c>
      <c r="G3411" s="90" t="s">
        <v>23</v>
      </c>
    </row>
    <row r="3412" spans="2:7">
      <c r="B3412" s="90" t="s">
        <v>557</v>
      </c>
      <c r="C3412" s="89">
        <v>0.39709490740740744</v>
      </c>
      <c r="D3412" s="123">
        <v>588</v>
      </c>
      <c r="E3412" s="118">
        <v>22.39</v>
      </c>
      <c r="F3412" s="105">
        <v>13165.32</v>
      </c>
      <c r="G3412" s="90" t="s">
        <v>23</v>
      </c>
    </row>
    <row r="3413" spans="2:7">
      <c r="B3413" s="90" t="s">
        <v>557</v>
      </c>
      <c r="C3413" s="89">
        <v>0.39709490740740744</v>
      </c>
      <c r="D3413" s="123">
        <v>834</v>
      </c>
      <c r="E3413" s="118">
        <v>22.39</v>
      </c>
      <c r="F3413" s="105">
        <v>18673.260000000002</v>
      </c>
      <c r="G3413" s="90" t="s">
        <v>23</v>
      </c>
    </row>
    <row r="3414" spans="2:7">
      <c r="B3414" s="90" t="s">
        <v>557</v>
      </c>
      <c r="C3414" s="89">
        <v>0.39944444444444444</v>
      </c>
      <c r="D3414" s="123">
        <v>300</v>
      </c>
      <c r="E3414" s="118">
        <v>22.385000000000002</v>
      </c>
      <c r="F3414" s="105">
        <v>6715.5000000000009</v>
      </c>
      <c r="G3414" s="90" t="s">
        <v>23</v>
      </c>
    </row>
    <row r="3415" spans="2:7">
      <c r="B3415" s="90" t="s">
        <v>557</v>
      </c>
      <c r="C3415" s="89">
        <v>0.39944444444444444</v>
      </c>
      <c r="D3415" s="123">
        <v>108</v>
      </c>
      <c r="E3415" s="118">
        <v>22.385000000000002</v>
      </c>
      <c r="F3415" s="105">
        <v>2417.5800000000004</v>
      </c>
      <c r="G3415" s="90" t="s">
        <v>23</v>
      </c>
    </row>
    <row r="3416" spans="2:7">
      <c r="B3416" s="90" t="s">
        <v>557</v>
      </c>
      <c r="C3416" s="89">
        <v>0.39944444444444444</v>
      </c>
      <c r="D3416" s="123">
        <v>635</v>
      </c>
      <c r="E3416" s="118">
        <v>22.385000000000002</v>
      </c>
      <c r="F3416" s="105">
        <v>14214.475</v>
      </c>
      <c r="G3416" s="90" t="s">
        <v>23</v>
      </c>
    </row>
    <row r="3417" spans="2:7">
      <c r="B3417" s="90" t="s">
        <v>557</v>
      </c>
      <c r="C3417" s="89">
        <v>0.39960648148148148</v>
      </c>
      <c r="D3417" s="123">
        <v>307</v>
      </c>
      <c r="E3417" s="118">
        <v>22.39</v>
      </c>
      <c r="F3417" s="105">
        <v>6873.7300000000005</v>
      </c>
      <c r="G3417" s="90" t="s">
        <v>23</v>
      </c>
    </row>
    <row r="3418" spans="2:7">
      <c r="B3418" s="90" t="s">
        <v>557</v>
      </c>
      <c r="C3418" s="89">
        <v>0.39960648148148148</v>
      </c>
      <c r="D3418" s="123">
        <v>324</v>
      </c>
      <c r="E3418" s="118">
        <v>22.39</v>
      </c>
      <c r="F3418" s="105">
        <v>7254.3600000000006</v>
      </c>
      <c r="G3418" s="90" t="s">
        <v>23</v>
      </c>
    </row>
    <row r="3419" spans="2:7">
      <c r="B3419" s="90" t="s">
        <v>557</v>
      </c>
      <c r="C3419" s="89">
        <v>0.39960648148148148</v>
      </c>
      <c r="D3419" s="123">
        <v>326</v>
      </c>
      <c r="E3419" s="118">
        <v>22.39</v>
      </c>
      <c r="F3419" s="105">
        <v>7299.14</v>
      </c>
      <c r="G3419" s="90" t="s">
        <v>23</v>
      </c>
    </row>
    <row r="3420" spans="2:7">
      <c r="B3420" s="90" t="s">
        <v>557</v>
      </c>
      <c r="C3420" s="89">
        <v>0.40240740740740738</v>
      </c>
      <c r="D3420" s="123">
        <v>1595</v>
      </c>
      <c r="E3420" s="118">
        <v>22.39</v>
      </c>
      <c r="F3420" s="105">
        <v>35712.050000000003</v>
      </c>
      <c r="G3420" s="90" t="s">
        <v>23</v>
      </c>
    </row>
    <row r="3421" spans="2:7">
      <c r="B3421" s="90" t="s">
        <v>557</v>
      </c>
      <c r="C3421" s="89">
        <v>0.40240740740740738</v>
      </c>
      <c r="D3421" s="123">
        <v>405</v>
      </c>
      <c r="E3421" s="118">
        <v>22.395</v>
      </c>
      <c r="F3421" s="105">
        <v>9069.9750000000004</v>
      </c>
      <c r="G3421" s="90" t="s">
        <v>23</v>
      </c>
    </row>
    <row r="3422" spans="2:7">
      <c r="B3422" s="90" t="s">
        <v>557</v>
      </c>
      <c r="C3422" s="89">
        <v>0.40487268518518515</v>
      </c>
      <c r="D3422" s="123">
        <v>1923</v>
      </c>
      <c r="E3422" s="118">
        <v>22.39</v>
      </c>
      <c r="F3422" s="105">
        <v>43055.97</v>
      </c>
      <c r="G3422" s="90" t="s">
        <v>23</v>
      </c>
    </row>
    <row r="3423" spans="2:7">
      <c r="B3423" s="90" t="s">
        <v>557</v>
      </c>
      <c r="C3423" s="89">
        <v>0.40487268518518515</v>
      </c>
      <c r="D3423" s="123">
        <v>177</v>
      </c>
      <c r="E3423" s="118">
        <v>22.39</v>
      </c>
      <c r="F3423" s="105">
        <v>3963.03</v>
      </c>
      <c r="G3423" s="90" t="s">
        <v>23</v>
      </c>
    </row>
    <row r="3424" spans="2:7">
      <c r="B3424" s="90" t="s">
        <v>557</v>
      </c>
      <c r="C3424" s="89">
        <v>0.40820601851851851</v>
      </c>
      <c r="D3424" s="123">
        <v>200</v>
      </c>
      <c r="E3424" s="118">
        <v>22.38</v>
      </c>
      <c r="F3424" s="105">
        <v>4476</v>
      </c>
      <c r="G3424" s="90" t="s">
        <v>23</v>
      </c>
    </row>
    <row r="3425" spans="2:7">
      <c r="B3425" s="90" t="s">
        <v>557</v>
      </c>
      <c r="C3425" s="89">
        <v>0.40834490740740742</v>
      </c>
      <c r="D3425" s="123">
        <v>680</v>
      </c>
      <c r="E3425" s="118">
        <v>22.38</v>
      </c>
      <c r="F3425" s="105">
        <v>15218.4</v>
      </c>
      <c r="G3425" s="90" t="s">
        <v>23</v>
      </c>
    </row>
    <row r="3426" spans="2:7">
      <c r="B3426" s="90" t="s">
        <v>557</v>
      </c>
      <c r="C3426" s="89">
        <v>0.40834490740740742</v>
      </c>
      <c r="D3426" s="123">
        <v>442</v>
      </c>
      <c r="E3426" s="118">
        <v>22.38</v>
      </c>
      <c r="F3426" s="105">
        <v>9891.9599999999991</v>
      </c>
      <c r="G3426" s="90" t="s">
        <v>23</v>
      </c>
    </row>
    <row r="3427" spans="2:7">
      <c r="B3427" s="90" t="s">
        <v>557</v>
      </c>
      <c r="C3427" s="89">
        <v>0.40834490740740742</v>
      </c>
      <c r="D3427" s="123">
        <v>778</v>
      </c>
      <c r="E3427" s="118">
        <v>22.38</v>
      </c>
      <c r="F3427" s="105">
        <v>17411.64</v>
      </c>
      <c r="G3427" s="90" t="s">
        <v>23</v>
      </c>
    </row>
    <row r="3428" spans="2:7">
      <c r="B3428" s="90" t="s">
        <v>557</v>
      </c>
      <c r="C3428" s="89">
        <v>0.41041666666666665</v>
      </c>
      <c r="D3428" s="123">
        <v>2100</v>
      </c>
      <c r="E3428" s="118">
        <v>22.39</v>
      </c>
      <c r="F3428" s="105">
        <v>47019</v>
      </c>
      <c r="G3428" s="90" t="s">
        <v>23</v>
      </c>
    </row>
    <row r="3429" spans="2:7">
      <c r="B3429" s="90" t="s">
        <v>557</v>
      </c>
      <c r="C3429" s="89">
        <v>0.41321759259259255</v>
      </c>
      <c r="D3429" s="123">
        <v>300</v>
      </c>
      <c r="E3429" s="118">
        <v>22.39</v>
      </c>
      <c r="F3429" s="105">
        <v>6717</v>
      </c>
      <c r="G3429" s="90" t="s">
        <v>23</v>
      </c>
    </row>
    <row r="3430" spans="2:7">
      <c r="B3430" s="90" t="s">
        <v>557</v>
      </c>
      <c r="C3430" s="89">
        <v>0.41321759259259255</v>
      </c>
      <c r="D3430" s="123">
        <v>1800</v>
      </c>
      <c r="E3430" s="118">
        <v>22.39</v>
      </c>
      <c r="F3430" s="105">
        <v>40302</v>
      </c>
      <c r="G3430" s="90" t="s">
        <v>23</v>
      </c>
    </row>
    <row r="3431" spans="2:7">
      <c r="B3431" s="90" t="s">
        <v>557</v>
      </c>
      <c r="C3431" s="89">
        <v>0.41599537037037032</v>
      </c>
      <c r="D3431" s="123">
        <v>109</v>
      </c>
      <c r="E3431" s="118">
        <v>22.37</v>
      </c>
      <c r="F3431" s="105">
        <v>2438.33</v>
      </c>
      <c r="G3431" s="90" t="s">
        <v>23</v>
      </c>
    </row>
    <row r="3432" spans="2:7">
      <c r="B3432" s="90" t="s">
        <v>557</v>
      </c>
      <c r="C3432" s="89">
        <v>0.41609953703703706</v>
      </c>
      <c r="D3432" s="123">
        <v>1991</v>
      </c>
      <c r="E3432" s="118">
        <v>22.37</v>
      </c>
      <c r="F3432" s="105">
        <v>44538.670000000006</v>
      </c>
      <c r="G3432" s="90" t="s">
        <v>23</v>
      </c>
    </row>
    <row r="3433" spans="2:7">
      <c r="B3433" s="90" t="s">
        <v>557</v>
      </c>
      <c r="C3433" s="89">
        <v>0.41922453703703705</v>
      </c>
      <c r="D3433" s="123">
        <v>300</v>
      </c>
      <c r="E3433" s="118">
        <v>22.37</v>
      </c>
      <c r="F3433" s="105">
        <v>6711</v>
      </c>
      <c r="G3433" s="90" t="s">
        <v>23</v>
      </c>
    </row>
    <row r="3434" spans="2:7">
      <c r="B3434" s="90" t="s">
        <v>557</v>
      </c>
      <c r="C3434" s="89">
        <v>0.41922453703703705</v>
      </c>
      <c r="D3434" s="123">
        <v>317</v>
      </c>
      <c r="E3434" s="118">
        <v>22.37</v>
      </c>
      <c r="F3434" s="105">
        <v>7091.29</v>
      </c>
      <c r="G3434" s="90" t="s">
        <v>23</v>
      </c>
    </row>
    <row r="3435" spans="2:7">
      <c r="B3435" s="90" t="s">
        <v>557</v>
      </c>
      <c r="C3435" s="89">
        <v>0.41964120370370367</v>
      </c>
      <c r="D3435" s="123">
        <v>919</v>
      </c>
      <c r="E3435" s="118">
        <v>22.375</v>
      </c>
      <c r="F3435" s="105">
        <v>20562.625</v>
      </c>
      <c r="G3435" s="90" t="s">
        <v>23</v>
      </c>
    </row>
    <row r="3436" spans="2:7">
      <c r="B3436" s="90" t="s">
        <v>557</v>
      </c>
      <c r="C3436" s="89">
        <v>0.41964120370370367</v>
      </c>
      <c r="D3436" s="123">
        <v>395</v>
      </c>
      <c r="E3436" s="118">
        <v>22.375</v>
      </c>
      <c r="F3436" s="105">
        <v>8838.125</v>
      </c>
      <c r="G3436" s="90" t="s">
        <v>23</v>
      </c>
    </row>
    <row r="3437" spans="2:7">
      <c r="B3437" s="90" t="s">
        <v>557</v>
      </c>
      <c r="C3437" s="89">
        <v>0.41965277777777782</v>
      </c>
      <c r="D3437" s="123">
        <v>150</v>
      </c>
      <c r="E3437" s="118">
        <v>22.375</v>
      </c>
      <c r="F3437" s="105">
        <v>3356.25</v>
      </c>
      <c r="G3437" s="90" t="s">
        <v>23</v>
      </c>
    </row>
    <row r="3438" spans="2:7">
      <c r="B3438" s="90" t="s">
        <v>557</v>
      </c>
      <c r="C3438" s="89">
        <v>0.41974537037037035</v>
      </c>
      <c r="D3438" s="123">
        <v>19</v>
      </c>
      <c r="E3438" s="118">
        <v>22.375</v>
      </c>
      <c r="F3438" s="105">
        <v>425.125</v>
      </c>
      <c r="G3438" s="90" t="s">
        <v>23</v>
      </c>
    </row>
    <row r="3439" spans="2:7">
      <c r="B3439" s="90" t="s">
        <v>557</v>
      </c>
      <c r="C3439" s="89">
        <v>0.42275462962962962</v>
      </c>
      <c r="D3439" s="123">
        <v>227</v>
      </c>
      <c r="E3439" s="118">
        <v>22.364999999999998</v>
      </c>
      <c r="F3439" s="105">
        <v>5076.8549999999996</v>
      </c>
      <c r="G3439" s="90" t="s">
        <v>23</v>
      </c>
    </row>
    <row r="3440" spans="2:7">
      <c r="B3440" s="90" t="s">
        <v>557</v>
      </c>
      <c r="C3440" s="89">
        <v>0.42275462962962962</v>
      </c>
      <c r="D3440" s="123">
        <v>300</v>
      </c>
      <c r="E3440" s="118">
        <v>22.364999999999998</v>
      </c>
      <c r="F3440" s="105">
        <v>6709.4999999999991</v>
      </c>
      <c r="G3440" s="90" t="s">
        <v>23</v>
      </c>
    </row>
    <row r="3441" spans="2:7">
      <c r="B3441" s="90" t="s">
        <v>557</v>
      </c>
      <c r="C3441" s="89">
        <v>0.42275462962962962</v>
      </c>
      <c r="D3441" s="123">
        <v>330</v>
      </c>
      <c r="E3441" s="118">
        <v>22.364999999999998</v>
      </c>
      <c r="F3441" s="105">
        <v>7380.45</v>
      </c>
      <c r="G3441" s="90" t="s">
        <v>23</v>
      </c>
    </row>
    <row r="3442" spans="2:7">
      <c r="B3442" s="90" t="s">
        <v>557</v>
      </c>
      <c r="C3442" s="89">
        <v>0.42275462962962962</v>
      </c>
      <c r="D3442" s="123">
        <v>93</v>
      </c>
      <c r="E3442" s="118">
        <v>22.364999999999998</v>
      </c>
      <c r="F3442" s="105">
        <v>2079.9449999999997</v>
      </c>
      <c r="G3442" s="90" t="s">
        <v>23</v>
      </c>
    </row>
    <row r="3443" spans="2:7">
      <c r="B3443" s="90" t="s">
        <v>557</v>
      </c>
      <c r="C3443" s="89">
        <v>0.42432870370370374</v>
      </c>
      <c r="D3443" s="123">
        <v>300</v>
      </c>
      <c r="E3443" s="118">
        <v>22.36</v>
      </c>
      <c r="F3443" s="105">
        <v>6708</v>
      </c>
      <c r="G3443" s="90" t="s">
        <v>23</v>
      </c>
    </row>
    <row r="3444" spans="2:7">
      <c r="B3444" s="90" t="s">
        <v>557</v>
      </c>
      <c r="C3444" s="89">
        <v>0.42450231481481482</v>
      </c>
      <c r="D3444" s="123">
        <v>123</v>
      </c>
      <c r="E3444" s="118">
        <v>22.364999999999998</v>
      </c>
      <c r="F3444" s="105">
        <v>2750.895</v>
      </c>
      <c r="G3444" s="90" t="s">
        <v>23</v>
      </c>
    </row>
    <row r="3445" spans="2:7">
      <c r="B3445" s="90" t="s">
        <v>557</v>
      </c>
      <c r="C3445" s="89">
        <v>0.42450231481481482</v>
      </c>
      <c r="D3445" s="123">
        <v>528</v>
      </c>
      <c r="E3445" s="118">
        <v>22.364999999999998</v>
      </c>
      <c r="F3445" s="105">
        <v>11808.72</v>
      </c>
      <c r="G3445" s="90" t="s">
        <v>23</v>
      </c>
    </row>
    <row r="3446" spans="2:7">
      <c r="B3446" s="90" t="s">
        <v>557</v>
      </c>
      <c r="C3446" s="89">
        <v>0.42450231481481482</v>
      </c>
      <c r="D3446" s="123">
        <v>49</v>
      </c>
      <c r="E3446" s="118">
        <v>22.364999999999998</v>
      </c>
      <c r="F3446" s="105">
        <v>1095.885</v>
      </c>
      <c r="G3446" s="90" t="s">
        <v>23</v>
      </c>
    </row>
    <row r="3447" spans="2:7">
      <c r="B3447" s="90" t="s">
        <v>557</v>
      </c>
      <c r="C3447" s="89">
        <v>0.42648148148148146</v>
      </c>
      <c r="D3447" s="123">
        <v>1000</v>
      </c>
      <c r="E3447" s="118">
        <v>22.355</v>
      </c>
      <c r="F3447" s="105">
        <v>22355</v>
      </c>
      <c r="G3447" s="90" t="s">
        <v>23</v>
      </c>
    </row>
    <row r="3448" spans="2:7">
      <c r="B3448" s="90" t="s">
        <v>557</v>
      </c>
      <c r="C3448" s="89">
        <v>0.42883101851851851</v>
      </c>
      <c r="D3448" s="123">
        <v>1000</v>
      </c>
      <c r="E3448" s="118">
        <v>22.34</v>
      </c>
      <c r="F3448" s="105">
        <v>22340</v>
      </c>
      <c r="G3448" s="90" t="s">
        <v>23</v>
      </c>
    </row>
    <row r="3449" spans="2:7">
      <c r="B3449" s="90" t="s">
        <v>557</v>
      </c>
      <c r="C3449" s="89">
        <v>0.43076388888888889</v>
      </c>
      <c r="D3449" s="123">
        <v>691</v>
      </c>
      <c r="E3449" s="118">
        <v>22.344999999999999</v>
      </c>
      <c r="F3449" s="105">
        <v>15440.394999999999</v>
      </c>
      <c r="G3449" s="90" t="s">
        <v>23</v>
      </c>
    </row>
    <row r="3450" spans="2:7">
      <c r="B3450" s="90" t="s">
        <v>557</v>
      </c>
      <c r="C3450" s="89">
        <v>0.43076388888888889</v>
      </c>
      <c r="D3450" s="123">
        <v>256</v>
      </c>
      <c r="E3450" s="118">
        <v>22.344999999999999</v>
      </c>
      <c r="F3450" s="105">
        <v>5720.32</v>
      </c>
      <c r="G3450" s="90" t="s">
        <v>23</v>
      </c>
    </row>
    <row r="3451" spans="2:7">
      <c r="B3451" s="90" t="s">
        <v>557</v>
      </c>
      <c r="C3451" s="89">
        <v>0.43076388888888889</v>
      </c>
      <c r="D3451" s="123">
        <v>53</v>
      </c>
      <c r="E3451" s="118">
        <v>22.344999999999999</v>
      </c>
      <c r="F3451" s="105">
        <v>1184.2849999999999</v>
      </c>
      <c r="G3451" s="90" t="s">
        <v>23</v>
      </c>
    </row>
    <row r="3452" spans="2:7">
      <c r="B3452" s="90" t="s">
        <v>557</v>
      </c>
      <c r="C3452" s="89">
        <v>0.43309027777777781</v>
      </c>
      <c r="D3452" s="123">
        <v>300</v>
      </c>
      <c r="E3452" s="118">
        <v>22.375</v>
      </c>
      <c r="F3452" s="105">
        <v>6712.5</v>
      </c>
      <c r="G3452" s="90" t="s">
        <v>23</v>
      </c>
    </row>
    <row r="3453" spans="2:7">
      <c r="B3453" s="90" t="s">
        <v>557</v>
      </c>
      <c r="C3453" s="89">
        <v>0.43326388888888889</v>
      </c>
      <c r="D3453" s="123">
        <v>568</v>
      </c>
      <c r="E3453" s="118">
        <v>22.375</v>
      </c>
      <c r="F3453" s="105">
        <v>12709</v>
      </c>
      <c r="G3453" s="90" t="s">
        <v>23</v>
      </c>
    </row>
    <row r="3454" spans="2:7">
      <c r="B3454" s="90" t="s">
        <v>557</v>
      </c>
      <c r="C3454" s="89">
        <v>0.43326388888888889</v>
      </c>
      <c r="D3454" s="123">
        <v>132</v>
      </c>
      <c r="E3454" s="118">
        <v>22.375</v>
      </c>
      <c r="F3454" s="105">
        <v>2953.5</v>
      </c>
      <c r="G3454" s="90" t="s">
        <v>23</v>
      </c>
    </row>
    <row r="3455" spans="2:7">
      <c r="B3455" s="90" t="s">
        <v>557</v>
      </c>
      <c r="C3455" s="89">
        <v>0.43472222222222223</v>
      </c>
      <c r="D3455" s="123">
        <v>300</v>
      </c>
      <c r="E3455" s="118">
        <v>22.375</v>
      </c>
      <c r="F3455" s="105">
        <v>6712.5</v>
      </c>
      <c r="G3455" s="90" t="s">
        <v>23</v>
      </c>
    </row>
    <row r="3456" spans="2:7">
      <c r="B3456" s="90" t="s">
        <v>557</v>
      </c>
      <c r="C3456" s="89">
        <v>0.43472222222222223</v>
      </c>
      <c r="D3456" s="123">
        <v>133</v>
      </c>
      <c r="E3456" s="118">
        <v>22.375</v>
      </c>
      <c r="F3456" s="105">
        <v>2975.875</v>
      </c>
      <c r="G3456" s="90" t="s">
        <v>23</v>
      </c>
    </row>
    <row r="3457" spans="2:7">
      <c r="B3457" s="90" t="s">
        <v>557</v>
      </c>
      <c r="C3457" s="89">
        <v>0.4354513888888889</v>
      </c>
      <c r="D3457" s="123">
        <v>567</v>
      </c>
      <c r="E3457" s="118">
        <v>22.375</v>
      </c>
      <c r="F3457" s="105">
        <v>12686.625</v>
      </c>
      <c r="G3457" s="90" t="s">
        <v>23</v>
      </c>
    </row>
    <row r="3458" spans="2:7">
      <c r="B3458" s="90" t="s">
        <v>557</v>
      </c>
      <c r="C3458" s="89">
        <v>0.43711805555555555</v>
      </c>
      <c r="D3458" s="123">
        <v>1100</v>
      </c>
      <c r="E3458" s="118">
        <v>22.37</v>
      </c>
      <c r="F3458" s="105">
        <v>24607</v>
      </c>
      <c r="G3458" s="90" t="s">
        <v>23</v>
      </c>
    </row>
    <row r="3459" spans="2:7">
      <c r="B3459" s="90" t="s">
        <v>557</v>
      </c>
      <c r="C3459" s="89">
        <v>0.43895833333333334</v>
      </c>
      <c r="D3459" s="123">
        <v>300</v>
      </c>
      <c r="E3459" s="118">
        <v>22.35</v>
      </c>
      <c r="F3459" s="105">
        <v>6705</v>
      </c>
      <c r="G3459" s="90" t="s">
        <v>23</v>
      </c>
    </row>
    <row r="3460" spans="2:7">
      <c r="B3460" s="90" t="s">
        <v>557</v>
      </c>
      <c r="C3460" s="89">
        <v>0.4394675925925926</v>
      </c>
      <c r="D3460" s="123">
        <v>420</v>
      </c>
      <c r="E3460" s="118">
        <v>22.355</v>
      </c>
      <c r="F3460" s="105">
        <v>9389.1</v>
      </c>
      <c r="G3460" s="90" t="s">
        <v>23</v>
      </c>
    </row>
    <row r="3461" spans="2:7">
      <c r="B3461" s="90" t="s">
        <v>557</v>
      </c>
      <c r="C3461" s="89">
        <v>0.4394675925925926</v>
      </c>
      <c r="D3461" s="123">
        <v>380</v>
      </c>
      <c r="E3461" s="118">
        <v>22.355</v>
      </c>
      <c r="F3461" s="105">
        <v>8494.9</v>
      </c>
      <c r="G3461" s="90" t="s">
        <v>23</v>
      </c>
    </row>
    <row r="3462" spans="2:7">
      <c r="B3462" s="90" t="s">
        <v>557</v>
      </c>
      <c r="C3462" s="89">
        <v>0.4409953703703704</v>
      </c>
      <c r="D3462" s="123">
        <v>1100</v>
      </c>
      <c r="E3462" s="118">
        <v>22.335000000000001</v>
      </c>
      <c r="F3462" s="105">
        <v>24568.5</v>
      </c>
      <c r="G3462" s="90" t="s">
        <v>23</v>
      </c>
    </row>
    <row r="3463" spans="2:7">
      <c r="B3463" s="90" t="s">
        <v>557</v>
      </c>
      <c r="C3463" s="89">
        <v>0.44309027777777782</v>
      </c>
      <c r="D3463" s="123">
        <v>97</v>
      </c>
      <c r="E3463" s="118">
        <v>22.344999999999999</v>
      </c>
      <c r="F3463" s="105">
        <v>2167.4649999999997</v>
      </c>
      <c r="G3463" s="90" t="s">
        <v>23</v>
      </c>
    </row>
    <row r="3464" spans="2:7">
      <c r="B3464" s="90" t="s">
        <v>557</v>
      </c>
      <c r="C3464" s="89">
        <v>0.44309027777777782</v>
      </c>
      <c r="D3464" s="123">
        <v>328</v>
      </c>
      <c r="E3464" s="118">
        <v>22.344999999999999</v>
      </c>
      <c r="F3464" s="105">
        <v>7329.16</v>
      </c>
      <c r="G3464" s="90" t="s">
        <v>23</v>
      </c>
    </row>
    <row r="3465" spans="2:7">
      <c r="B3465" s="90" t="s">
        <v>557</v>
      </c>
      <c r="C3465" s="89">
        <v>0.44309027777777782</v>
      </c>
      <c r="D3465" s="123">
        <v>675</v>
      </c>
      <c r="E3465" s="118">
        <v>22.344999999999999</v>
      </c>
      <c r="F3465" s="105">
        <v>15082.875</v>
      </c>
      <c r="G3465" s="90" t="s">
        <v>23</v>
      </c>
    </row>
    <row r="3466" spans="2:7">
      <c r="B3466" s="90" t="s">
        <v>557</v>
      </c>
      <c r="C3466" s="89">
        <v>0.44555555555555554</v>
      </c>
      <c r="D3466" s="123">
        <v>300</v>
      </c>
      <c r="E3466" s="118">
        <v>22.35</v>
      </c>
      <c r="F3466" s="105">
        <v>6705</v>
      </c>
      <c r="G3466" s="90" t="s">
        <v>23</v>
      </c>
    </row>
    <row r="3467" spans="2:7">
      <c r="B3467" s="90" t="s">
        <v>557</v>
      </c>
      <c r="C3467" s="89">
        <v>0.44555555555555554</v>
      </c>
      <c r="D3467" s="123">
        <v>321</v>
      </c>
      <c r="E3467" s="118">
        <v>22.35</v>
      </c>
      <c r="F3467" s="105">
        <v>7174.35</v>
      </c>
      <c r="G3467" s="90" t="s">
        <v>23</v>
      </c>
    </row>
    <row r="3468" spans="2:7">
      <c r="B3468" s="90" t="s">
        <v>557</v>
      </c>
      <c r="C3468" s="89">
        <v>0.44555555555555554</v>
      </c>
      <c r="D3468" s="123">
        <v>256</v>
      </c>
      <c r="E3468" s="118">
        <v>22.35</v>
      </c>
      <c r="F3468" s="105">
        <v>5721.6</v>
      </c>
      <c r="G3468" s="90" t="s">
        <v>23</v>
      </c>
    </row>
    <row r="3469" spans="2:7">
      <c r="B3469" s="90" t="s">
        <v>557</v>
      </c>
      <c r="C3469" s="89">
        <v>0.44555555555555554</v>
      </c>
      <c r="D3469" s="123">
        <v>135</v>
      </c>
      <c r="E3469" s="118">
        <v>22.35</v>
      </c>
      <c r="F3469" s="105">
        <v>3017.25</v>
      </c>
      <c r="G3469" s="90" t="s">
        <v>23</v>
      </c>
    </row>
    <row r="3470" spans="2:7">
      <c r="B3470" s="90" t="s">
        <v>557</v>
      </c>
      <c r="C3470" s="89">
        <v>0.44555555555555554</v>
      </c>
      <c r="D3470" s="123">
        <v>88</v>
      </c>
      <c r="E3470" s="118">
        <v>22.35</v>
      </c>
      <c r="F3470" s="105">
        <v>1966.8000000000002</v>
      </c>
      <c r="G3470" s="90" t="s">
        <v>23</v>
      </c>
    </row>
    <row r="3471" spans="2:7">
      <c r="B3471" s="90" t="s">
        <v>557</v>
      </c>
      <c r="C3471" s="89">
        <v>0.44754629629629633</v>
      </c>
      <c r="D3471" s="123">
        <v>394</v>
      </c>
      <c r="E3471" s="118">
        <v>22.35</v>
      </c>
      <c r="F3471" s="105">
        <v>8805.9000000000015</v>
      </c>
      <c r="G3471" s="90" t="s">
        <v>23</v>
      </c>
    </row>
    <row r="3472" spans="2:7">
      <c r="B3472" s="90" t="s">
        <v>557</v>
      </c>
      <c r="C3472" s="89">
        <v>0.44788194444444446</v>
      </c>
      <c r="D3472" s="123">
        <v>150</v>
      </c>
      <c r="E3472" s="118">
        <v>22.355</v>
      </c>
      <c r="F3472" s="105">
        <v>3353.25</v>
      </c>
      <c r="G3472" s="90" t="s">
        <v>23</v>
      </c>
    </row>
    <row r="3473" spans="2:7">
      <c r="B3473" s="90" t="s">
        <v>557</v>
      </c>
      <c r="C3473" s="89">
        <v>0.44788194444444446</v>
      </c>
      <c r="D3473" s="123">
        <v>224</v>
      </c>
      <c r="E3473" s="118">
        <v>22.355</v>
      </c>
      <c r="F3473" s="105">
        <v>5007.5200000000004</v>
      </c>
      <c r="G3473" s="90" t="s">
        <v>23</v>
      </c>
    </row>
    <row r="3474" spans="2:7">
      <c r="B3474" s="90" t="s">
        <v>557</v>
      </c>
      <c r="C3474" s="89">
        <v>0.44788194444444446</v>
      </c>
      <c r="D3474" s="123">
        <v>271</v>
      </c>
      <c r="E3474" s="118">
        <v>22.355</v>
      </c>
      <c r="F3474" s="105">
        <v>6058.2049999999999</v>
      </c>
      <c r="G3474" s="90" t="s">
        <v>23</v>
      </c>
    </row>
    <row r="3475" spans="2:7">
      <c r="B3475" s="90" t="s">
        <v>557</v>
      </c>
      <c r="C3475" s="89">
        <v>0.44788194444444446</v>
      </c>
      <c r="D3475" s="123">
        <v>61</v>
      </c>
      <c r="E3475" s="118">
        <v>22.355</v>
      </c>
      <c r="F3475" s="105">
        <v>1363.655</v>
      </c>
      <c r="G3475" s="90" t="s">
        <v>23</v>
      </c>
    </row>
    <row r="3476" spans="2:7">
      <c r="B3476" s="90" t="s">
        <v>557</v>
      </c>
      <c r="C3476" s="89">
        <v>0.44954861111111111</v>
      </c>
      <c r="D3476" s="123">
        <v>1100</v>
      </c>
      <c r="E3476" s="118">
        <v>22.37</v>
      </c>
      <c r="F3476" s="105">
        <v>24607</v>
      </c>
      <c r="G3476" s="90" t="s">
        <v>23</v>
      </c>
    </row>
    <row r="3477" spans="2:7">
      <c r="B3477" s="90" t="s">
        <v>557</v>
      </c>
      <c r="C3477" s="89">
        <v>0.45155092592592588</v>
      </c>
      <c r="D3477" s="123">
        <v>180</v>
      </c>
      <c r="E3477" s="118">
        <v>22.364999999999998</v>
      </c>
      <c r="F3477" s="105">
        <v>4025.7</v>
      </c>
      <c r="G3477" s="90" t="s">
        <v>23</v>
      </c>
    </row>
    <row r="3478" spans="2:7">
      <c r="B3478" s="90" t="s">
        <v>557</v>
      </c>
      <c r="C3478" s="89">
        <v>0.45155092592592588</v>
      </c>
      <c r="D3478" s="123">
        <v>340</v>
      </c>
      <c r="E3478" s="118">
        <v>22.364999999999998</v>
      </c>
      <c r="F3478" s="105">
        <v>7604.0999999999995</v>
      </c>
      <c r="G3478" s="90" t="s">
        <v>23</v>
      </c>
    </row>
    <row r="3479" spans="2:7">
      <c r="B3479" s="90" t="s">
        <v>557</v>
      </c>
      <c r="C3479" s="89">
        <v>0.45155092592592588</v>
      </c>
      <c r="D3479" s="123">
        <v>132</v>
      </c>
      <c r="E3479" s="118">
        <v>22.364999999999998</v>
      </c>
      <c r="F3479" s="105">
        <v>2952.18</v>
      </c>
      <c r="G3479" s="90" t="s">
        <v>23</v>
      </c>
    </row>
    <row r="3480" spans="2:7">
      <c r="B3480" s="90" t="s">
        <v>557</v>
      </c>
      <c r="C3480" s="89">
        <v>0.45155092592592588</v>
      </c>
      <c r="D3480" s="123">
        <v>300</v>
      </c>
      <c r="E3480" s="118">
        <v>22.364999999999998</v>
      </c>
      <c r="F3480" s="105">
        <v>6709.4999999999991</v>
      </c>
      <c r="G3480" s="90" t="s">
        <v>23</v>
      </c>
    </row>
    <row r="3481" spans="2:7">
      <c r="B3481" s="90" t="s">
        <v>557</v>
      </c>
      <c r="C3481" s="89">
        <v>0.45158564814814817</v>
      </c>
      <c r="D3481" s="123">
        <v>148</v>
      </c>
      <c r="E3481" s="118">
        <v>22.364999999999998</v>
      </c>
      <c r="F3481" s="105">
        <v>3310.02</v>
      </c>
      <c r="G3481" s="90" t="s">
        <v>23</v>
      </c>
    </row>
    <row r="3482" spans="2:7">
      <c r="B3482" s="90" t="s">
        <v>557</v>
      </c>
      <c r="C3482" s="89">
        <v>0.45347222222222222</v>
      </c>
      <c r="D3482" s="123">
        <v>335</v>
      </c>
      <c r="E3482" s="118">
        <v>22.344999999999999</v>
      </c>
      <c r="F3482" s="105">
        <v>7485.5749999999998</v>
      </c>
      <c r="G3482" s="90" t="s">
        <v>23</v>
      </c>
    </row>
    <row r="3483" spans="2:7">
      <c r="B3483" s="90" t="s">
        <v>557</v>
      </c>
      <c r="C3483" s="89">
        <v>0.45347222222222222</v>
      </c>
      <c r="D3483" s="123">
        <v>765</v>
      </c>
      <c r="E3483" s="118">
        <v>22.344999999999999</v>
      </c>
      <c r="F3483" s="105">
        <v>17093.924999999999</v>
      </c>
      <c r="G3483" s="90" t="s">
        <v>23</v>
      </c>
    </row>
    <row r="3484" spans="2:7">
      <c r="B3484" s="90" t="s">
        <v>557</v>
      </c>
      <c r="C3484" s="89">
        <v>0.45555555555555555</v>
      </c>
      <c r="D3484" s="123">
        <v>148</v>
      </c>
      <c r="E3484" s="118">
        <v>22.34</v>
      </c>
      <c r="F3484" s="105">
        <v>3306.32</v>
      </c>
      <c r="G3484" s="90" t="s">
        <v>23</v>
      </c>
    </row>
    <row r="3485" spans="2:7">
      <c r="B3485" s="90" t="s">
        <v>557</v>
      </c>
      <c r="C3485" s="89">
        <v>0.45571759259259265</v>
      </c>
      <c r="D3485" s="123">
        <v>635</v>
      </c>
      <c r="E3485" s="118">
        <v>22.34</v>
      </c>
      <c r="F3485" s="105">
        <v>14185.9</v>
      </c>
      <c r="G3485" s="90" t="s">
        <v>23</v>
      </c>
    </row>
    <row r="3486" spans="2:7">
      <c r="B3486" s="90" t="s">
        <v>557</v>
      </c>
      <c r="C3486" s="89">
        <v>0.45571759259259265</v>
      </c>
      <c r="D3486" s="123">
        <v>317</v>
      </c>
      <c r="E3486" s="118">
        <v>22.34</v>
      </c>
      <c r="F3486" s="105">
        <v>7081.78</v>
      </c>
      <c r="G3486" s="90" t="s">
        <v>23</v>
      </c>
    </row>
    <row r="3487" spans="2:7">
      <c r="B3487" s="90" t="s">
        <v>557</v>
      </c>
      <c r="C3487" s="89">
        <v>0.45769675925925929</v>
      </c>
      <c r="D3487" s="123">
        <v>614</v>
      </c>
      <c r="E3487" s="118">
        <v>22.32</v>
      </c>
      <c r="F3487" s="105">
        <v>13704.48</v>
      </c>
      <c r="G3487" s="90" t="s">
        <v>23</v>
      </c>
    </row>
    <row r="3488" spans="2:7">
      <c r="B3488" s="90" t="s">
        <v>557</v>
      </c>
      <c r="C3488" s="89">
        <v>0.45769675925925929</v>
      </c>
      <c r="D3488" s="123">
        <v>448</v>
      </c>
      <c r="E3488" s="118">
        <v>22.32</v>
      </c>
      <c r="F3488" s="105">
        <v>9999.36</v>
      </c>
      <c r="G3488" s="90" t="s">
        <v>23</v>
      </c>
    </row>
    <row r="3489" spans="2:7">
      <c r="B3489" s="90" t="s">
        <v>557</v>
      </c>
      <c r="C3489" s="89">
        <v>0.45776620370370374</v>
      </c>
      <c r="D3489" s="123">
        <v>38</v>
      </c>
      <c r="E3489" s="118">
        <v>22.32</v>
      </c>
      <c r="F3489" s="105">
        <v>848.16</v>
      </c>
      <c r="G3489" s="90" t="s">
        <v>23</v>
      </c>
    </row>
    <row r="3490" spans="2:7">
      <c r="B3490" s="90" t="s">
        <v>557</v>
      </c>
      <c r="C3490" s="89">
        <v>0.45974537037037039</v>
      </c>
      <c r="D3490" s="123">
        <v>300</v>
      </c>
      <c r="E3490" s="118">
        <v>22.31</v>
      </c>
      <c r="F3490" s="105">
        <v>6693</v>
      </c>
      <c r="G3490" s="90" t="s">
        <v>23</v>
      </c>
    </row>
    <row r="3491" spans="2:7">
      <c r="B3491" s="90" t="s">
        <v>557</v>
      </c>
      <c r="C3491" s="89">
        <v>0.45974537037037039</v>
      </c>
      <c r="D3491" s="123">
        <v>634</v>
      </c>
      <c r="E3491" s="118">
        <v>22.31</v>
      </c>
      <c r="F3491" s="105">
        <v>14144.539999999999</v>
      </c>
      <c r="G3491" s="90" t="s">
        <v>23</v>
      </c>
    </row>
    <row r="3492" spans="2:7">
      <c r="B3492" s="90" t="s">
        <v>557</v>
      </c>
      <c r="C3492" s="89">
        <v>0.45974537037037039</v>
      </c>
      <c r="D3492" s="123">
        <v>166</v>
      </c>
      <c r="E3492" s="118">
        <v>22.31</v>
      </c>
      <c r="F3492" s="105">
        <v>3703.4599999999996</v>
      </c>
      <c r="G3492" s="90" t="s">
        <v>23</v>
      </c>
    </row>
    <row r="3493" spans="2:7">
      <c r="B3493" s="90" t="s">
        <v>557</v>
      </c>
      <c r="C3493" s="89">
        <v>0.4618518518518519</v>
      </c>
      <c r="D3493" s="123">
        <v>57</v>
      </c>
      <c r="E3493" s="118">
        <v>22.315000000000001</v>
      </c>
      <c r="F3493" s="105">
        <v>1271.9550000000002</v>
      </c>
      <c r="G3493" s="90" t="s">
        <v>23</v>
      </c>
    </row>
    <row r="3494" spans="2:7">
      <c r="B3494" s="90" t="s">
        <v>557</v>
      </c>
      <c r="C3494" s="89">
        <v>0.46186342592592594</v>
      </c>
      <c r="D3494" s="123">
        <v>1043</v>
      </c>
      <c r="E3494" s="118">
        <v>22.315000000000001</v>
      </c>
      <c r="F3494" s="105">
        <v>23274.545000000002</v>
      </c>
      <c r="G3494" s="90" t="s">
        <v>23</v>
      </c>
    </row>
    <row r="3495" spans="2:7">
      <c r="B3495" s="90" t="s">
        <v>557</v>
      </c>
      <c r="C3495" s="89">
        <v>0.4642592592592592</v>
      </c>
      <c r="D3495" s="123">
        <v>11</v>
      </c>
      <c r="E3495" s="118">
        <v>22.324999999999999</v>
      </c>
      <c r="F3495" s="105">
        <v>245.57499999999999</v>
      </c>
      <c r="G3495" s="90" t="s">
        <v>23</v>
      </c>
    </row>
    <row r="3496" spans="2:7">
      <c r="B3496" s="90" t="s">
        <v>557</v>
      </c>
      <c r="C3496" s="89">
        <v>0.4642592592592592</v>
      </c>
      <c r="D3496" s="123">
        <v>247</v>
      </c>
      <c r="E3496" s="118">
        <v>22.324999999999999</v>
      </c>
      <c r="F3496" s="105">
        <v>5514.2749999999996</v>
      </c>
      <c r="G3496" s="90" t="s">
        <v>23</v>
      </c>
    </row>
    <row r="3497" spans="2:7">
      <c r="B3497" s="90" t="s">
        <v>557</v>
      </c>
      <c r="C3497" s="89">
        <v>0.4642592592592592</v>
      </c>
      <c r="D3497" s="123">
        <v>300</v>
      </c>
      <c r="E3497" s="118">
        <v>22.324999999999999</v>
      </c>
      <c r="F3497" s="105">
        <v>6697.5</v>
      </c>
      <c r="G3497" s="90" t="s">
        <v>23</v>
      </c>
    </row>
    <row r="3498" spans="2:7">
      <c r="B3498" s="90" t="s">
        <v>557</v>
      </c>
      <c r="C3498" s="89">
        <v>0.4642592592592592</v>
      </c>
      <c r="D3498" s="123">
        <v>290</v>
      </c>
      <c r="E3498" s="118">
        <v>22.324999999999999</v>
      </c>
      <c r="F3498" s="105">
        <v>6474.25</v>
      </c>
      <c r="G3498" s="90" t="s">
        <v>23</v>
      </c>
    </row>
    <row r="3499" spans="2:7">
      <c r="B3499" s="90" t="s">
        <v>557</v>
      </c>
      <c r="C3499" s="89">
        <v>0.4642592592592592</v>
      </c>
      <c r="D3499" s="123">
        <v>252</v>
      </c>
      <c r="E3499" s="118">
        <v>22.324999999999999</v>
      </c>
      <c r="F3499" s="105">
        <v>5625.9</v>
      </c>
      <c r="G3499" s="90" t="s">
        <v>23</v>
      </c>
    </row>
    <row r="3500" spans="2:7">
      <c r="B3500" s="90" t="s">
        <v>557</v>
      </c>
      <c r="C3500" s="89">
        <v>0.46640046296296295</v>
      </c>
      <c r="D3500" s="123">
        <v>300</v>
      </c>
      <c r="E3500" s="118">
        <v>22.32</v>
      </c>
      <c r="F3500" s="105">
        <v>6696</v>
      </c>
      <c r="G3500" s="90" t="s">
        <v>23</v>
      </c>
    </row>
    <row r="3501" spans="2:7">
      <c r="B3501" s="90" t="s">
        <v>557</v>
      </c>
      <c r="C3501" s="89">
        <v>0.46640046296296295</v>
      </c>
      <c r="D3501" s="123">
        <v>261</v>
      </c>
      <c r="E3501" s="118">
        <v>22.32</v>
      </c>
      <c r="F3501" s="105">
        <v>5825.52</v>
      </c>
      <c r="G3501" s="90" t="s">
        <v>23</v>
      </c>
    </row>
    <row r="3502" spans="2:7">
      <c r="B3502" s="90" t="s">
        <v>557</v>
      </c>
      <c r="C3502" s="89">
        <v>0.46640046296296295</v>
      </c>
      <c r="D3502" s="123">
        <v>200</v>
      </c>
      <c r="E3502" s="118">
        <v>22.32</v>
      </c>
      <c r="F3502" s="105">
        <v>4464</v>
      </c>
      <c r="G3502" s="90" t="s">
        <v>23</v>
      </c>
    </row>
    <row r="3503" spans="2:7">
      <c r="B3503" s="90" t="s">
        <v>557</v>
      </c>
      <c r="C3503" s="89">
        <v>0.46640046296296295</v>
      </c>
      <c r="D3503" s="123">
        <v>248</v>
      </c>
      <c r="E3503" s="118">
        <v>22.32</v>
      </c>
      <c r="F3503" s="105">
        <v>5535.36</v>
      </c>
      <c r="G3503" s="90" t="s">
        <v>23</v>
      </c>
    </row>
    <row r="3504" spans="2:7">
      <c r="B3504" s="90" t="s">
        <v>557</v>
      </c>
      <c r="C3504" s="89">
        <v>0.46640046296296295</v>
      </c>
      <c r="D3504" s="123">
        <v>91</v>
      </c>
      <c r="E3504" s="118">
        <v>22.32</v>
      </c>
      <c r="F3504" s="105">
        <v>2031.1200000000001</v>
      </c>
      <c r="G3504" s="90" t="s">
        <v>23</v>
      </c>
    </row>
    <row r="3505" spans="2:7">
      <c r="B3505" s="90" t="s">
        <v>557</v>
      </c>
      <c r="C3505" s="89">
        <v>0.46915509259259264</v>
      </c>
      <c r="D3505" s="123">
        <v>475</v>
      </c>
      <c r="E3505" s="118">
        <v>22.32</v>
      </c>
      <c r="F3505" s="105">
        <v>10602</v>
      </c>
      <c r="G3505" s="90" t="s">
        <v>23</v>
      </c>
    </row>
    <row r="3506" spans="2:7">
      <c r="B3506" s="90" t="s">
        <v>557</v>
      </c>
      <c r="C3506" s="89">
        <v>0.46915509259259264</v>
      </c>
      <c r="D3506" s="123">
        <v>330</v>
      </c>
      <c r="E3506" s="118">
        <v>22.32</v>
      </c>
      <c r="F3506" s="105">
        <v>7365.6</v>
      </c>
      <c r="G3506" s="90" t="s">
        <v>23</v>
      </c>
    </row>
    <row r="3507" spans="2:7">
      <c r="B3507" s="90" t="s">
        <v>557</v>
      </c>
      <c r="C3507" s="89">
        <v>0.46915509259259264</v>
      </c>
      <c r="D3507" s="123">
        <v>295</v>
      </c>
      <c r="E3507" s="118">
        <v>22.32</v>
      </c>
      <c r="F3507" s="105">
        <v>6584.4</v>
      </c>
      <c r="G3507" s="90" t="s">
        <v>23</v>
      </c>
    </row>
    <row r="3508" spans="2:7">
      <c r="B3508" s="90" t="s">
        <v>557</v>
      </c>
      <c r="C3508" s="89">
        <v>0.47111111111111109</v>
      </c>
      <c r="D3508" s="123">
        <v>1100</v>
      </c>
      <c r="E3508" s="118">
        <v>22.324999999999999</v>
      </c>
      <c r="F3508" s="105">
        <v>24557.5</v>
      </c>
      <c r="G3508" s="90" t="s">
        <v>23</v>
      </c>
    </row>
    <row r="3509" spans="2:7">
      <c r="B3509" s="90" t="s">
        <v>557</v>
      </c>
      <c r="C3509" s="89">
        <v>0.47232638888888889</v>
      </c>
      <c r="D3509" s="123">
        <v>300</v>
      </c>
      <c r="E3509" s="118">
        <v>22.35</v>
      </c>
      <c r="F3509" s="105">
        <v>6705</v>
      </c>
      <c r="G3509" s="90" t="s">
        <v>23</v>
      </c>
    </row>
    <row r="3510" spans="2:7">
      <c r="B3510" s="90" t="s">
        <v>557</v>
      </c>
      <c r="C3510" s="89">
        <v>0.47232638888888889</v>
      </c>
      <c r="D3510" s="123">
        <v>800</v>
      </c>
      <c r="E3510" s="118">
        <v>22.35</v>
      </c>
      <c r="F3510" s="105">
        <v>17880</v>
      </c>
      <c r="G3510" s="90" t="s">
        <v>23</v>
      </c>
    </row>
    <row r="3511" spans="2:7">
      <c r="B3511" s="90" t="s">
        <v>557</v>
      </c>
      <c r="C3511" s="89">
        <v>0.47436342592592595</v>
      </c>
      <c r="D3511" s="123">
        <v>132</v>
      </c>
      <c r="E3511" s="118">
        <v>22.355</v>
      </c>
      <c r="F3511" s="105">
        <v>2950.86</v>
      </c>
      <c r="G3511" s="90" t="s">
        <v>23</v>
      </c>
    </row>
    <row r="3512" spans="2:7">
      <c r="B3512" s="90" t="s">
        <v>557</v>
      </c>
      <c r="C3512" s="89">
        <v>0.47436342592592595</v>
      </c>
      <c r="D3512" s="123">
        <v>224</v>
      </c>
      <c r="E3512" s="118">
        <v>22.355</v>
      </c>
      <c r="F3512" s="105">
        <v>5007.5200000000004</v>
      </c>
      <c r="G3512" s="90" t="s">
        <v>23</v>
      </c>
    </row>
    <row r="3513" spans="2:7">
      <c r="B3513" s="90" t="s">
        <v>557</v>
      </c>
      <c r="C3513" s="89">
        <v>0.47436342592592595</v>
      </c>
      <c r="D3513" s="123">
        <v>587</v>
      </c>
      <c r="E3513" s="118">
        <v>22.355</v>
      </c>
      <c r="F3513" s="105">
        <v>13122.385</v>
      </c>
      <c r="G3513" s="90" t="s">
        <v>23</v>
      </c>
    </row>
    <row r="3514" spans="2:7">
      <c r="B3514" s="90" t="s">
        <v>557</v>
      </c>
      <c r="C3514" s="89">
        <v>0.47444444444444445</v>
      </c>
      <c r="D3514" s="123">
        <v>157</v>
      </c>
      <c r="E3514" s="118">
        <v>22.364999999999998</v>
      </c>
      <c r="F3514" s="105">
        <v>3511.3049999999998</v>
      </c>
      <c r="G3514" s="90" t="s">
        <v>23</v>
      </c>
    </row>
    <row r="3515" spans="2:7">
      <c r="B3515" s="90" t="s">
        <v>557</v>
      </c>
      <c r="C3515" s="89">
        <v>0.47715277777777776</v>
      </c>
      <c r="D3515" s="123">
        <v>1079</v>
      </c>
      <c r="E3515" s="118">
        <v>22.355</v>
      </c>
      <c r="F3515" s="105">
        <v>24121.045000000002</v>
      </c>
      <c r="G3515" s="90" t="s">
        <v>23</v>
      </c>
    </row>
    <row r="3516" spans="2:7">
      <c r="B3516" s="90" t="s">
        <v>557</v>
      </c>
      <c r="C3516" s="89">
        <v>0.47715277777777776</v>
      </c>
      <c r="D3516" s="123">
        <v>21</v>
      </c>
      <c r="E3516" s="118">
        <v>22.355</v>
      </c>
      <c r="F3516" s="105">
        <v>469.45499999999998</v>
      </c>
      <c r="G3516" s="90" t="s">
        <v>23</v>
      </c>
    </row>
    <row r="3517" spans="2:7">
      <c r="B3517" s="90" t="s">
        <v>557</v>
      </c>
      <c r="C3517" s="89">
        <v>0.47856481481481478</v>
      </c>
      <c r="D3517" s="123">
        <v>76</v>
      </c>
      <c r="E3517" s="118">
        <v>22.364999999999998</v>
      </c>
      <c r="F3517" s="105">
        <v>1699.7399999999998</v>
      </c>
      <c r="G3517" s="90" t="s">
        <v>23</v>
      </c>
    </row>
    <row r="3518" spans="2:7">
      <c r="B3518" s="90" t="s">
        <v>557</v>
      </c>
      <c r="C3518" s="89">
        <v>0.47856481481481478</v>
      </c>
      <c r="D3518" s="123">
        <v>1024</v>
      </c>
      <c r="E3518" s="118">
        <v>22.364999999999998</v>
      </c>
      <c r="F3518" s="105">
        <v>22901.759999999998</v>
      </c>
      <c r="G3518" s="90" t="s">
        <v>23</v>
      </c>
    </row>
    <row r="3519" spans="2:7">
      <c r="B3519" s="90" t="s">
        <v>557</v>
      </c>
      <c r="C3519" s="89">
        <v>0.48078703703703707</v>
      </c>
      <c r="D3519" s="123">
        <v>874</v>
      </c>
      <c r="E3519" s="118">
        <v>22.375</v>
      </c>
      <c r="F3519" s="105">
        <v>19555.75</v>
      </c>
      <c r="G3519" s="90" t="s">
        <v>23</v>
      </c>
    </row>
    <row r="3520" spans="2:7">
      <c r="B3520" s="90" t="s">
        <v>557</v>
      </c>
      <c r="C3520" s="89">
        <v>0.48078703703703707</v>
      </c>
      <c r="D3520" s="123">
        <v>226</v>
      </c>
      <c r="E3520" s="118">
        <v>22.375</v>
      </c>
      <c r="F3520" s="105">
        <v>5056.75</v>
      </c>
      <c r="G3520" s="90" t="s">
        <v>23</v>
      </c>
    </row>
    <row r="3521" spans="2:7">
      <c r="B3521" s="90" t="s">
        <v>557</v>
      </c>
      <c r="C3521" s="89">
        <v>0.48386574074074074</v>
      </c>
      <c r="D3521" s="123">
        <v>1100</v>
      </c>
      <c r="E3521" s="118">
        <v>22.375</v>
      </c>
      <c r="F3521" s="105">
        <v>24612.5</v>
      </c>
      <c r="G3521" s="90" t="s">
        <v>23</v>
      </c>
    </row>
    <row r="3522" spans="2:7">
      <c r="B3522" s="90" t="s">
        <v>557</v>
      </c>
      <c r="C3522" s="89">
        <v>0.48474537037037035</v>
      </c>
      <c r="D3522" s="123">
        <v>282</v>
      </c>
      <c r="E3522" s="118">
        <v>22.364999999999998</v>
      </c>
      <c r="F3522" s="105">
        <v>6306.9299999999994</v>
      </c>
      <c r="G3522" s="90" t="s">
        <v>23</v>
      </c>
    </row>
    <row r="3523" spans="2:7">
      <c r="B3523" s="90" t="s">
        <v>557</v>
      </c>
      <c r="C3523" s="89">
        <v>0.48478009259259264</v>
      </c>
      <c r="D3523" s="123">
        <v>166</v>
      </c>
      <c r="E3523" s="118">
        <v>22.364999999999998</v>
      </c>
      <c r="F3523" s="105">
        <v>3712.5899999999997</v>
      </c>
      <c r="G3523" s="90" t="s">
        <v>23</v>
      </c>
    </row>
    <row r="3524" spans="2:7">
      <c r="B3524" s="90" t="s">
        <v>557</v>
      </c>
      <c r="C3524" s="89">
        <v>0.48516203703703703</v>
      </c>
      <c r="D3524" s="123">
        <v>652</v>
      </c>
      <c r="E3524" s="118">
        <v>22.364999999999998</v>
      </c>
      <c r="F3524" s="105">
        <v>14581.98</v>
      </c>
      <c r="G3524" s="90" t="s">
        <v>23</v>
      </c>
    </row>
    <row r="3525" spans="2:7">
      <c r="B3525" s="90" t="s">
        <v>557</v>
      </c>
      <c r="C3525" s="89">
        <v>0.48741898148148149</v>
      </c>
      <c r="D3525" s="123">
        <v>325</v>
      </c>
      <c r="E3525" s="118">
        <v>22.375</v>
      </c>
      <c r="F3525" s="105">
        <v>7271.875</v>
      </c>
      <c r="G3525" s="90" t="s">
        <v>23</v>
      </c>
    </row>
    <row r="3526" spans="2:7">
      <c r="B3526" s="90" t="s">
        <v>557</v>
      </c>
      <c r="C3526" s="89">
        <v>0.48741898148148149</v>
      </c>
      <c r="D3526" s="123">
        <v>333</v>
      </c>
      <c r="E3526" s="118">
        <v>22.375</v>
      </c>
      <c r="F3526" s="105">
        <v>7450.875</v>
      </c>
      <c r="G3526" s="90" t="s">
        <v>23</v>
      </c>
    </row>
    <row r="3527" spans="2:7">
      <c r="B3527" s="90" t="s">
        <v>557</v>
      </c>
      <c r="C3527" s="89">
        <v>0.48741898148148149</v>
      </c>
      <c r="D3527" s="123">
        <v>228</v>
      </c>
      <c r="E3527" s="118">
        <v>22.375</v>
      </c>
      <c r="F3527" s="105">
        <v>5101.5</v>
      </c>
      <c r="G3527" s="90" t="s">
        <v>23</v>
      </c>
    </row>
    <row r="3528" spans="2:7">
      <c r="B3528" s="90" t="s">
        <v>557</v>
      </c>
      <c r="C3528" s="89">
        <v>0.48741898148148149</v>
      </c>
      <c r="D3528" s="123">
        <v>214</v>
      </c>
      <c r="E3528" s="118">
        <v>22.375</v>
      </c>
      <c r="F3528" s="105">
        <v>4788.25</v>
      </c>
      <c r="G3528" s="90" t="s">
        <v>23</v>
      </c>
    </row>
    <row r="3529" spans="2:7">
      <c r="B3529" s="90" t="s">
        <v>557</v>
      </c>
      <c r="C3529" s="89">
        <v>0.48902777777777778</v>
      </c>
      <c r="D3529" s="123">
        <v>151</v>
      </c>
      <c r="E3529" s="118">
        <v>22.37</v>
      </c>
      <c r="F3529" s="105">
        <v>3377.8700000000003</v>
      </c>
      <c r="G3529" s="90" t="s">
        <v>23</v>
      </c>
    </row>
    <row r="3530" spans="2:7">
      <c r="B3530" s="90" t="s">
        <v>557</v>
      </c>
      <c r="C3530" s="89">
        <v>0.48902777777777778</v>
      </c>
      <c r="D3530" s="123">
        <v>125</v>
      </c>
      <c r="E3530" s="118">
        <v>22.37</v>
      </c>
      <c r="F3530" s="105">
        <v>2796.25</v>
      </c>
      <c r="G3530" s="90" t="s">
        <v>23</v>
      </c>
    </row>
    <row r="3531" spans="2:7">
      <c r="B3531" s="90" t="s">
        <v>557</v>
      </c>
      <c r="C3531" s="89">
        <v>0.48902777777777778</v>
      </c>
      <c r="D3531" s="123">
        <v>300</v>
      </c>
      <c r="E3531" s="118">
        <v>22.37</v>
      </c>
      <c r="F3531" s="105">
        <v>6711</v>
      </c>
      <c r="G3531" s="90" t="s">
        <v>23</v>
      </c>
    </row>
    <row r="3532" spans="2:7">
      <c r="B3532" s="90" t="s">
        <v>557</v>
      </c>
      <c r="C3532" s="89">
        <v>0.48957175925925928</v>
      </c>
      <c r="D3532" s="123">
        <v>430</v>
      </c>
      <c r="E3532" s="118">
        <v>22.37</v>
      </c>
      <c r="F3532" s="105">
        <v>9619.1</v>
      </c>
      <c r="G3532" s="90" t="s">
        <v>23</v>
      </c>
    </row>
    <row r="3533" spans="2:7">
      <c r="B3533" s="90" t="s">
        <v>557</v>
      </c>
      <c r="C3533" s="89">
        <v>0.48979166666666668</v>
      </c>
      <c r="D3533" s="123">
        <v>94</v>
      </c>
      <c r="E3533" s="118">
        <v>22.37</v>
      </c>
      <c r="F3533" s="105">
        <v>2102.7800000000002</v>
      </c>
      <c r="G3533" s="90" t="s">
        <v>23</v>
      </c>
    </row>
    <row r="3534" spans="2:7">
      <c r="B3534" s="90" t="s">
        <v>557</v>
      </c>
      <c r="C3534" s="89">
        <v>0.49104166666666665</v>
      </c>
      <c r="D3534" s="123">
        <v>300</v>
      </c>
      <c r="E3534" s="118">
        <v>22.364999999999998</v>
      </c>
      <c r="F3534" s="105">
        <v>6709.4999999999991</v>
      </c>
      <c r="G3534" s="90" t="s">
        <v>23</v>
      </c>
    </row>
    <row r="3535" spans="2:7">
      <c r="B3535" s="90" t="s">
        <v>557</v>
      </c>
      <c r="C3535" s="89">
        <v>0.49104166666666665</v>
      </c>
      <c r="D3535" s="123">
        <v>132</v>
      </c>
      <c r="E3535" s="118">
        <v>22.364999999999998</v>
      </c>
      <c r="F3535" s="105">
        <v>2952.18</v>
      </c>
      <c r="G3535" s="90" t="s">
        <v>23</v>
      </c>
    </row>
    <row r="3536" spans="2:7">
      <c r="B3536" s="90" t="s">
        <v>557</v>
      </c>
      <c r="C3536" s="89">
        <v>0.49106481481481484</v>
      </c>
      <c r="D3536" s="123">
        <v>668</v>
      </c>
      <c r="E3536" s="118">
        <v>22.364999999999998</v>
      </c>
      <c r="F3536" s="105">
        <v>14939.82</v>
      </c>
      <c r="G3536" s="90" t="s">
        <v>23</v>
      </c>
    </row>
    <row r="3537" spans="2:7">
      <c r="B3537" s="90" t="s">
        <v>557</v>
      </c>
      <c r="C3537" s="89">
        <v>0.49317129629629625</v>
      </c>
      <c r="D3537" s="123">
        <v>1100</v>
      </c>
      <c r="E3537" s="118">
        <v>22.37</v>
      </c>
      <c r="F3537" s="105">
        <v>24607</v>
      </c>
      <c r="G3537" s="90" t="s">
        <v>23</v>
      </c>
    </row>
    <row r="3538" spans="2:7">
      <c r="B3538" s="90" t="s">
        <v>557</v>
      </c>
      <c r="C3538" s="89">
        <v>0.495150462962963</v>
      </c>
      <c r="D3538" s="123">
        <v>300</v>
      </c>
      <c r="E3538" s="118">
        <v>22.395</v>
      </c>
      <c r="F3538" s="105">
        <v>6718.5</v>
      </c>
      <c r="G3538" s="90" t="s">
        <v>23</v>
      </c>
    </row>
    <row r="3539" spans="2:7">
      <c r="B3539" s="90" t="s">
        <v>557</v>
      </c>
      <c r="C3539" s="89">
        <v>0.495150462962963</v>
      </c>
      <c r="D3539" s="123">
        <v>343</v>
      </c>
      <c r="E3539" s="118">
        <v>22.395</v>
      </c>
      <c r="F3539" s="105">
        <v>7681.4849999999997</v>
      </c>
      <c r="G3539" s="90" t="s">
        <v>23</v>
      </c>
    </row>
    <row r="3540" spans="2:7">
      <c r="B3540" s="90" t="s">
        <v>557</v>
      </c>
      <c r="C3540" s="89">
        <v>0.495150462962963</v>
      </c>
      <c r="D3540" s="123">
        <v>457</v>
      </c>
      <c r="E3540" s="118">
        <v>22.395</v>
      </c>
      <c r="F3540" s="105">
        <v>10234.514999999999</v>
      </c>
      <c r="G3540" s="90" t="s">
        <v>23</v>
      </c>
    </row>
    <row r="3541" spans="2:7">
      <c r="B3541" s="90" t="s">
        <v>557</v>
      </c>
      <c r="C3541" s="89">
        <v>0.49790509259259258</v>
      </c>
      <c r="D3541" s="123">
        <v>933</v>
      </c>
      <c r="E3541" s="118">
        <v>22.39</v>
      </c>
      <c r="F3541" s="105">
        <v>20889.87</v>
      </c>
      <c r="G3541" s="90" t="s">
        <v>23</v>
      </c>
    </row>
    <row r="3542" spans="2:7">
      <c r="B3542" s="90" t="s">
        <v>557</v>
      </c>
      <c r="C3542" s="89">
        <v>0.49790509259259258</v>
      </c>
      <c r="D3542" s="123">
        <v>167</v>
      </c>
      <c r="E3542" s="118">
        <v>22.39</v>
      </c>
      <c r="F3542" s="105">
        <v>3739.13</v>
      </c>
      <c r="G3542" s="90" t="s">
        <v>23</v>
      </c>
    </row>
    <row r="3543" spans="2:7">
      <c r="B3543" s="90" t="s">
        <v>557</v>
      </c>
      <c r="C3543" s="89">
        <v>0.5</v>
      </c>
      <c r="D3543" s="123">
        <v>300</v>
      </c>
      <c r="E3543" s="118">
        <v>22.42</v>
      </c>
      <c r="F3543" s="105">
        <v>6726.0000000000009</v>
      </c>
      <c r="G3543" s="90" t="s">
        <v>23</v>
      </c>
    </row>
    <row r="3544" spans="2:7">
      <c r="B3544" s="90" t="s">
        <v>557</v>
      </c>
      <c r="C3544" s="89">
        <v>0.5</v>
      </c>
      <c r="D3544" s="123">
        <v>228</v>
      </c>
      <c r="E3544" s="118">
        <v>22.42</v>
      </c>
      <c r="F3544" s="105">
        <v>5111.76</v>
      </c>
      <c r="G3544" s="90" t="s">
        <v>23</v>
      </c>
    </row>
    <row r="3545" spans="2:7">
      <c r="B3545" s="90" t="s">
        <v>557</v>
      </c>
      <c r="C3545" s="89">
        <v>0.5</v>
      </c>
      <c r="D3545" s="123">
        <v>228</v>
      </c>
      <c r="E3545" s="118">
        <v>22.42</v>
      </c>
      <c r="F3545" s="105">
        <v>5111.76</v>
      </c>
      <c r="G3545" s="90" t="s">
        <v>23</v>
      </c>
    </row>
    <row r="3546" spans="2:7">
      <c r="B3546" s="90" t="s">
        <v>557</v>
      </c>
      <c r="C3546" s="89">
        <v>0.5</v>
      </c>
      <c r="D3546" s="123">
        <v>344</v>
      </c>
      <c r="E3546" s="118">
        <v>22.42</v>
      </c>
      <c r="F3546" s="105">
        <v>7712.4800000000005</v>
      </c>
      <c r="G3546" s="90" t="s">
        <v>23</v>
      </c>
    </row>
    <row r="3547" spans="2:7">
      <c r="B3547" s="90" t="s">
        <v>557</v>
      </c>
      <c r="C3547" s="89">
        <v>0.50148148148148153</v>
      </c>
      <c r="D3547" s="123">
        <v>300</v>
      </c>
      <c r="E3547" s="118">
        <v>22.43</v>
      </c>
      <c r="F3547" s="105">
        <v>6729</v>
      </c>
      <c r="G3547" s="90" t="s">
        <v>23</v>
      </c>
    </row>
    <row r="3548" spans="2:7">
      <c r="B3548" s="90" t="s">
        <v>557</v>
      </c>
      <c r="C3548" s="89">
        <v>0.50148148148148153</v>
      </c>
      <c r="D3548" s="123">
        <v>800</v>
      </c>
      <c r="E3548" s="118">
        <v>22.43</v>
      </c>
      <c r="F3548" s="105">
        <v>17944</v>
      </c>
      <c r="G3548" s="90" t="s">
        <v>23</v>
      </c>
    </row>
    <row r="3549" spans="2:7">
      <c r="B3549" s="90" t="s">
        <v>557</v>
      </c>
      <c r="C3549" s="89">
        <v>0.50351851851851859</v>
      </c>
      <c r="D3549" s="123">
        <v>300</v>
      </c>
      <c r="E3549" s="118">
        <v>22.434999999999999</v>
      </c>
      <c r="F3549" s="105">
        <v>6730.5</v>
      </c>
      <c r="G3549" s="90" t="s">
        <v>23</v>
      </c>
    </row>
    <row r="3550" spans="2:7">
      <c r="B3550" s="90" t="s">
        <v>557</v>
      </c>
      <c r="C3550" s="89">
        <v>0.50351851851851859</v>
      </c>
      <c r="D3550" s="123">
        <v>132</v>
      </c>
      <c r="E3550" s="118">
        <v>22.434999999999999</v>
      </c>
      <c r="F3550" s="105">
        <v>2961.4199999999996</v>
      </c>
      <c r="G3550" s="90" t="s">
        <v>23</v>
      </c>
    </row>
    <row r="3551" spans="2:7">
      <c r="B3551" s="90" t="s">
        <v>557</v>
      </c>
      <c r="C3551" s="89">
        <v>0.50351851851851859</v>
      </c>
      <c r="D3551" s="123">
        <v>100</v>
      </c>
      <c r="E3551" s="118">
        <v>22.434999999999999</v>
      </c>
      <c r="F3551" s="105">
        <v>2243.5</v>
      </c>
      <c r="G3551" s="90" t="s">
        <v>23</v>
      </c>
    </row>
    <row r="3552" spans="2:7">
      <c r="B3552" s="90" t="s">
        <v>557</v>
      </c>
      <c r="C3552" s="89">
        <v>0.50351851851851859</v>
      </c>
      <c r="D3552" s="123">
        <v>568</v>
      </c>
      <c r="E3552" s="118">
        <v>22.434999999999999</v>
      </c>
      <c r="F3552" s="105">
        <v>12743.08</v>
      </c>
      <c r="G3552" s="90" t="s">
        <v>23</v>
      </c>
    </row>
    <row r="3553" spans="2:7">
      <c r="B3553" s="90" t="s">
        <v>557</v>
      </c>
      <c r="C3553" s="89">
        <v>0.5056018518518518</v>
      </c>
      <c r="D3553" s="123">
        <v>94</v>
      </c>
      <c r="E3553" s="118">
        <v>22.44</v>
      </c>
      <c r="F3553" s="105">
        <v>2109.36</v>
      </c>
      <c r="G3553" s="90" t="s">
        <v>23</v>
      </c>
    </row>
    <row r="3554" spans="2:7">
      <c r="B3554" s="90" t="s">
        <v>557</v>
      </c>
      <c r="C3554" s="89">
        <v>0.5056018518518518</v>
      </c>
      <c r="D3554" s="123">
        <v>620</v>
      </c>
      <c r="E3554" s="118">
        <v>22.44</v>
      </c>
      <c r="F3554" s="105">
        <v>13912.800000000001</v>
      </c>
      <c r="G3554" s="90" t="s">
        <v>23</v>
      </c>
    </row>
    <row r="3555" spans="2:7">
      <c r="B3555" s="90" t="s">
        <v>557</v>
      </c>
      <c r="C3555" s="89">
        <v>0.5056018518518518</v>
      </c>
      <c r="D3555" s="123">
        <v>223</v>
      </c>
      <c r="E3555" s="118">
        <v>22.44</v>
      </c>
      <c r="F3555" s="105">
        <v>5004.12</v>
      </c>
      <c r="G3555" s="90" t="s">
        <v>23</v>
      </c>
    </row>
    <row r="3556" spans="2:7">
      <c r="B3556" s="90" t="s">
        <v>557</v>
      </c>
      <c r="C3556" s="89">
        <v>0.5056018518518518</v>
      </c>
      <c r="D3556" s="123">
        <v>122</v>
      </c>
      <c r="E3556" s="118">
        <v>22.44</v>
      </c>
      <c r="F3556" s="105">
        <v>2737.6800000000003</v>
      </c>
      <c r="G3556" s="90" t="s">
        <v>23</v>
      </c>
    </row>
    <row r="3557" spans="2:7">
      <c r="B3557" s="90" t="s">
        <v>557</v>
      </c>
      <c r="C3557" s="89">
        <v>0.50577546296296294</v>
      </c>
      <c r="D3557" s="123">
        <v>41</v>
      </c>
      <c r="E3557" s="118">
        <v>22.45</v>
      </c>
      <c r="F3557" s="105">
        <v>920.44999999999993</v>
      </c>
      <c r="G3557" s="90" t="s">
        <v>23</v>
      </c>
    </row>
    <row r="3558" spans="2:7">
      <c r="B3558" s="90" t="s">
        <v>557</v>
      </c>
      <c r="C3558" s="89">
        <v>0.50792824074074072</v>
      </c>
      <c r="D3558" s="123">
        <v>1100</v>
      </c>
      <c r="E3558" s="118">
        <v>22.434999999999999</v>
      </c>
      <c r="F3558" s="105">
        <v>24678.5</v>
      </c>
      <c r="G3558" s="90" t="s">
        <v>23</v>
      </c>
    </row>
    <row r="3559" spans="2:7">
      <c r="B3559" s="90" t="s">
        <v>557</v>
      </c>
      <c r="C3559" s="89">
        <v>0.51052083333333331</v>
      </c>
      <c r="D3559" s="123">
        <v>287</v>
      </c>
      <c r="E3559" s="118">
        <v>22.44</v>
      </c>
      <c r="F3559" s="105">
        <v>6440.2800000000007</v>
      </c>
      <c r="G3559" s="90" t="s">
        <v>23</v>
      </c>
    </row>
    <row r="3560" spans="2:7">
      <c r="B3560" s="90" t="s">
        <v>557</v>
      </c>
      <c r="C3560" s="89">
        <v>0.51052083333333331</v>
      </c>
      <c r="D3560" s="123">
        <v>298</v>
      </c>
      <c r="E3560" s="118">
        <v>22.44</v>
      </c>
      <c r="F3560" s="105">
        <v>6687.1200000000008</v>
      </c>
      <c r="G3560" s="90" t="s">
        <v>23</v>
      </c>
    </row>
    <row r="3561" spans="2:7">
      <c r="B3561" s="90" t="s">
        <v>557</v>
      </c>
      <c r="C3561" s="89">
        <v>0.51052083333333331</v>
      </c>
      <c r="D3561" s="123">
        <v>515</v>
      </c>
      <c r="E3561" s="118">
        <v>22.44</v>
      </c>
      <c r="F3561" s="105">
        <v>11556.6</v>
      </c>
      <c r="G3561" s="90" t="s">
        <v>23</v>
      </c>
    </row>
    <row r="3562" spans="2:7">
      <c r="B3562" s="90" t="s">
        <v>557</v>
      </c>
      <c r="C3562" s="89">
        <v>0.5119097222222222</v>
      </c>
      <c r="D3562" s="123">
        <v>300</v>
      </c>
      <c r="E3562" s="118">
        <v>22.44</v>
      </c>
      <c r="F3562" s="105">
        <v>6732</v>
      </c>
      <c r="G3562" s="90" t="s">
        <v>23</v>
      </c>
    </row>
    <row r="3563" spans="2:7">
      <c r="B3563" s="90" t="s">
        <v>557</v>
      </c>
      <c r="C3563" s="89">
        <v>0.51202546296296292</v>
      </c>
      <c r="D3563" s="123">
        <v>300</v>
      </c>
      <c r="E3563" s="118">
        <v>22.45</v>
      </c>
      <c r="F3563" s="105">
        <v>6735</v>
      </c>
      <c r="G3563" s="90" t="s">
        <v>23</v>
      </c>
    </row>
    <row r="3564" spans="2:7">
      <c r="B3564" s="90" t="s">
        <v>557</v>
      </c>
      <c r="C3564" s="89">
        <v>0.51221064814814821</v>
      </c>
      <c r="D3564" s="123">
        <v>500</v>
      </c>
      <c r="E3564" s="118">
        <v>22.45</v>
      </c>
      <c r="F3564" s="105">
        <v>11225</v>
      </c>
      <c r="G3564" s="90" t="s">
        <v>23</v>
      </c>
    </row>
    <row r="3565" spans="2:7">
      <c r="B3565" s="90" t="s">
        <v>557</v>
      </c>
      <c r="C3565" s="89">
        <v>0.51390046296296299</v>
      </c>
      <c r="D3565" s="123">
        <v>652</v>
      </c>
      <c r="E3565" s="118">
        <v>22.44</v>
      </c>
      <c r="F3565" s="105">
        <v>14630.880000000001</v>
      </c>
      <c r="G3565" s="90" t="s">
        <v>23</v>
      </c>
    </row>
    <row r="3566" spans="2:7">
      <c r="B3566" s="90" t="s">
        <v>557</v>
      </c>
      <c r="C3566" s="89">
        <v>0.51390046296296299</v>
      </c>
      <c r="D3566" s="123">
        <v>448</v>
      </c>
      <c r="E3566" s="118">
        <v>22.44</v>
      </c>
      <c r="F3566" s="105">
        <v>10053.120000000001</v>
      </c>
      <c r="G3566" s="90" t="s">
        <v>23</v>
      </c>
    </row>
    <row r="3567" spans="2:7">
      <c r="B3567" s="90" t="s">
        <v>557</v>
      </c>
      <c r="C3567" s="89">
        <v>0.51619212962962957</v>
      </c>
      <c r="D3567" s="123">
        <v>1100</v>
      </c>
      <c r="E3567" s="118">
        <v>22.445</v>
      </c>
      <c r="F3567" s="105">
        <v>24689.5</v>
      </c>
      <c r="G3567" s="90" t="s">
        <v>23</v>
      </c>
    </row>
    <row r="3568" spans="2:7">
      <c r="B3568" s="90" t="s">
        <v>557</v>
      </c>
      <c r="C3568" s="89">
        <v>0.51827546296296301</v>
      </c>
      <c r="D3568" s="123">
        <v>300</v>
      </c>
      <c r="E3568" s="118">
        <v>22.445</v>
      </c>
      <c r="F3568" s="105">
        <v>6733.5</v>
      </c>
      <c r="G3568" s="90" t="s">
        <v>23</v>
      </c>
    </row>
    <row r="3569" spans="2:7">
      <c r="B3569" s="90" t="s">
        <v>557</v>
      </c>
      <c r="C3569" s="89">
        <v>0.51827546296296301</v>
      </c>
      <c r="D3569" s="123">
        <v>310</v>
      </c>
      <c r="E3569" s="118">
        <v>22.445</v>
      </c>
      <c r="F3569" s="105">
        <v>6957.95</v>
      </c>
      <c r="G3569" s="90" t="s">
        <v>23</v>
      </c>
    </row>
    <row r="3570" spans="2:7">
      <c r="B3570" s="90" t="s">
        <v>557</v>
      </c>
      <c r="C3570" s="89">
        <v>0.51841435185185192</v>
      </c>
      <c r="D3570" s="123">
        <v>490</v>
      </c>
      <c r="E3570" s="118">
        <v>22.445</v>
      </c>
      <c r="F3570" s="105">
        <v>10998.05</v>
      </c>
      <c r="G3570" s="90" t="s">
        <v>23</v>
      </c>
    </row>
    <row r="3571" spans="2:7">
      <c r="B3571" s="90" t="s">
        <v>557</v>
      </c>
      <c r="C3571" s="89">
        <v>0.52015046296296297</v>
      </c>
      <c r="D3571" s="123">
        <v>223</v>
      </c>
      <c r="E3571" s="118">
        <v>22.44</v>
      </c>
      <c r="F3571" s="105">
        <v>5004.12</v>
      </c>
      <c r="G3571" s="90" t="s">
        <v>23</v>
      </c>
    </row>
    <row r="3572" spans="2:7">
      <c r="B3572" s="90" t="s">
        <v>557</v>
      </c>
      <c r="C3572" s="89">
        <v>0.52015046296296297</v>
      </c>
      <c r="D3572" s="123">
        <v>608</v>
      </c>
      <c r="E3572" s="118">
        <v>22.44</v>
      </c>
      <c r="F3572" s="105">
        <v>13643.52</v>
      </c>
      <c r="G3572" s="90" t="s">
        <v>23</v>
      </c>
    </row>
    <row r="3573" spans="2:7">
      <c r="B3573" s="90" t="s">
        <v>557</v>
      </c>
      <c r="C3573" s="89">
        <v>0.52015046296296297</v>
      </c>
      <c r="D3573" s="123">
        <v>104</v>
      </c>
      <c r="E3573" s="118">
        <v>22.44</v>
      </c>
      <c r="F3573" s="105">
        <v>2333.7600000000002</v>
      </c>
      <c r="G3573" s="90" t="s">
        <v>23</v>
      </c>
    </row>
    <row r="3574" spans="2:7">
      <c r="B3574" s="90" t="s">
        <v>557</v>
      </c>
      <c r="C3574" s="89">
        <v>0.52030092592592592</v>
      </c>
      <c r="D3574" s="123">
        <v>165</v>
      </c>
      <c r="E3574" s="118">
        <v>22.44</v>
      </c>
      <c r="F3574" s="105">
        <v>3702.6000000000004</v>
      </c>
      <c r="G3574" s="90" t="s">
        <v>23</v>
      </c>
    </row>
    <row r="3575" spans="2:7">
      <c r="B3575" s="90" t="s">
        <v>557</v>
      </c>
      <c r="C3575" s="89">
        <v>0.52287037037037043</v>
      </c>
      <c r="D3575" s="123">
        <v>1100</v>
      </c>
      <c r="E3575" s="118">
        <v>22.42</v>
      </c>
      <c r="F3575" s="105">
        <v>24662.000000000004</v>
      </c>
      <c r="G3575" s="90" t="s">
        <v>23</v>
      </c>
    </row>
    <row r="3576" spans="2:7">
      <c r="B3576" s="90" t="s">
        <v>557</v>
      </c>
      <c r="C3576" s="89">
        <v>0.52432870370370377</v>
      </c>
      <c r="D3576" s="123">
        <v>205</v>
      </c>
      <c r="E3576" s="118">
        <v>22.414999999999999</v>
      </c>
      <c r="F3576" s="105">
        <v>4595.0749999999998</v>
      </c>
      <c r="G3576" s="90" t="s">
        <v>23</v>
      </c>
    </row>
    <row r="3577" spans="2:7">
      <c r="B3577" s="90" t="s">
        <v>557</v>
      </c>
      <c r="C3577" s="89">
        <v>0.52432870370370377</v>
      </c>
      <c r="D3577" s="123">
        <v>228</v>
      </c>
      <c r="E3577" s="118">
        <v>22.414999999999999</v>
      </c>
      <c r="F3577" s="105">
        <v>5110.62</v>
      </c>
      <c r="G3577" s="90" t="s">
        <v>23</v>
      </c>
    </row>
    <row r="3578" spans="2:7">
      <c r="B3578" s="90" t="s">
        <v>557</v>
      </c>
      <c r="C3578" s="89">
        <v>0.52445601851851853</v>
      </c>
      <c r="D3578" s="123">
        <v>89</v>
      </c>
      <c r="E3578" s="118">
        <v>22.414999999999999</v>
      </c>
      <c r="F3578" s="105">
        <v>1994.9349999999999</v>
      </c>
      <c r="G3578" s="90" t="s">
        <v>23</v>
      </c>
    </row>
    <row r="3579" spans="2:7">
      <c r="B3579" s="90" t="s">
        <v>557</v>
      </c>
      <c r="C3579" s="89">
        <v>0.52475694444444443</v>
      </c>
      <c r="D3579" s="123">
        <v>578</v>
      </c>
      <c r="E3579" s="118">
        <v>22.414999999999999</v>
      </c>
      <c r="F3579" s="105">
        <v>12955.869999999999</v>
      </c>
      <c r="G3579" s="90" t="s">
        <v>23</v>
      </c>
    </row>
    <row r="3580" spans="2:7">
      <c r="B3580" s="90" t="s">
        <v>557</v>
      </c>
      <c r="C3580" s="89">
        <v>0.52659722222222227</v>
      </c>
      <c r="D3580" s="123">
        <v>588</v>
      </c>
      <c r="E3580" s="118">
        <v>22.425000000000001</v>
      </c>
      <c r="F3580" s="105">
        <v>13185.9</v>
      </c>
      <c r="G3580" s="90" t="s">
        <v>23</v>
      </c>
    </row>
    <row r="3581" spans="2:7">
      <c r="B3581" s="90" t="s">
        <v>557</v>
      </c>
      <c r="C3581" s="89">
        <v>0.52659722222222227</v>
      </c>
      <c r="D3581" s="123">
        <v>300</v>
      </c>
      <c r="E3581" s="118">
        <v>22.425000000000001</v>
      </c>
      <c r="F3581" s="105">
        <v>6727.5</v>
      </c>
      <c r="G3581" s="90" t="s">
        <v>23</v>
      </c>
    </row>
    <row r="3582" spans="2:7">
      <c r="B3582" s="90" t="s">
        <v>557</v>
      </c>
      <c r="C3582" s="89">
        <v>0.52659722222222227</v>
      </c>
      <c r="D3582" s="123">
        <v>212</v>
      </c>
      <c r="E3582" s="118">
        <v>22.425000000000001</v>
      </c>
      <c r="F3582" s="105">
        <v>4754.1000000000004</v>
      </c>
      <c r="G3582" s="90" t="s">
        <v>23</v>
      </c>
    </row>
    <row r="3583" spans="2:7">
      <c r="B3583" s="90" t="s">
        <v>557</v>
      </c>
      <c r="C3583" s="89">
        <v>0.52922453703703709</v>
      </c>
      <c r="D3583" s="123">
        <v>300</v>
      </c>
      <c r="E3583" s="118">
        <v>22.41</v>
      </c>
      <c r="F3583" s="105">
        <v>6723</v>
      </c>
      <c r="G3583" s="90" t="s">
        <v>23</v>
      </c>
    </row>
    <row r="3584" spans="2:7">
      <c r="B3584" s="90" t="s">
        <v>557</v>
      </c>
      <c r="C3584" s="89">
        <v>0.52973379629629636</v>
      </c>
      <c r="D3584" s="123">
        <v>347</v>
      </c>
      <c r="E3584" s="118">
        <v>22.41</v>
      </c>
      <c r="F3584" s="105">
        <v>7776.27</v>
      </c>
      <c r="G3584" s="90" t="s">
        <v>23</v>
      </c>
    </row>
    <row r="3585" spans="2:7">
      <c r="B3585" s="90" t="s">
        <v>557</v>
      </c>
      <c r="C3585" s="89">
        <v>0.52973379629629636</v>
      </c>
      <c r="D3585" s="123">
        <v>453</v>
      </c>
      <c r="E3585" s="118">
        <v>22.41</v>
      </c>
      <c r="F3585" s="105">
        <v>10151.73</v>
      </c>
      <c r="G3585" s="90" t="s">
        <v>23</v>
      </c>
    </row>
    <row r="3586" spans="2:7">
      <c r="B3586" s="90" t="s">
        <v>557</v>
      </c>
      <c r="C3586" s="89">
        <v>0.5314120370370371</v>
      </c>
      <c r="D3586" s="123">
        <v>354</v>
      </c>
      <c r="E3586" s="118">
        <v>22.4</v>
      </c>
      <c r="F3586" s="105">
        <v>7929.5999999999995</v>
      </c>
      <c r="G3586" s="90" t="s">
        <v>23</v>
      </c>
    </row>
    <row r="3587" spans="2:7">
      <c r="B3587" s="90" t="s">
        <v>557</v>
      </c>
      <c r="C3587" s="89">
        <v>0.5314120370370371</v>
      </c>
      <c r="D3587" s="123">
        <v>647</v>
      </c>
      <c r="E3587" s="118">
        <v>22.4</v>
      </c>
      <c r="F3587" s="105">
        <v>14492.8</v>
      </c>
      <c r="G3587" s="90" t="s">
        <v>23</v>
      </c>
    </row>
    <row r="3588" spans="2:7">
      <c r="B3588" s="90" t="s">
        <v>557</v>
      </c>
      <c r="C3588" s="89">
        <v>0.5314120370370371</v>
      </c>
      <c r="D3588" s="123">
        <v>99</v>
      </c>
      <c r="E3588" s="118">
        <v>22.4</v>
      </c>
      <c r="F3588" s="105">
        <v>2217.6</v>
      </c>
      <c r="G3588" s="90" t="s">
        <v>23</v>
      </c>
    </row>
    <row r="3589" spans="2:7">
      <c r="B3589" s="90" t="s">
        <v>557</v>
      </c>
      <c r="C3589" s="89">
        <v>0.53278935185185183</v>
      </c>
      <c r="D3589" s="123">
        <v>300</v>
      </c>
      <c r="E3589" s="118">
        <v>22.405000000000001</v>
      </c>
      <c r="F3589" s="105">
        <v>6721.5</v>
      </c>
      <c r="G3589" s="90" t="s">
        <v>23</v>
      </c>
    </row>
    <row r="3590" spans="2:7">
      <c r="B3590" s="90" t="s">
        <v>557</v>
      </c>
      <c r="C3590" s="89">
        <v>0.53278935185185183</v>
      </c>
      <c r="D3590" s="123">
        <v>228</v>
      </c>
      <c r="E3590" s="118">
        <v>22.405000000000001</v>
      </c>
      <c r="F3590" s="105">
        <v>5108.34</v>
      </c>
      <c r="G3590" s="90" t="s">
        <v>23</v>
      </c>
    </row>
    <row r="3591" spans="2:7">
      <c r="B3591" s="90" t="s">
        <v>557</v>
      </c>
      <c r="C3591" s="89">
        <v>0.53311342592592592</v>
      </c>
      <c r="D3591" s="123">
        <v>306</v>
      </c>
      <c r="E3591" s="118">
        <v>22.405000000000001</v>
      </c>
      <c r="F3591" s="105">
        <v>6855.93</v>
      </c>
      <c r="G3591" s="90" t="s">
        <v>23</v>
      </c>
    </row>
    <row r="3592" spans="2:7">
      <c r="B3592" s="90" t="s">
        <v>557</v>
      </c>
      <c r="C3592" s="89">
        <v>0.53312499999999996</v>
      </c>
      <c r="D3592" s="123">
        <v>238</v>
      </c>
      <c r="E3592" s="118">
        <v>22.405000000000001</v>
      </c>
      <c r="F3592" s="105">
        <v>5332.39</v>
      </c>
      <c r="G3592" s="90" t="s">
        <v>23</v>
      </c>
    </row>
    <row r="3593" spans="2:7">
      <c r="B3593" s="90" t="s">
        <v>557</v>
      </c>
      <c r="C3593" s="89">
        <v>0.53312499999999996</v>
      </c>
      <c r="D3593" s="123">
        <v>28</v>
      </c>
      <c r="E3593" s="118">
        <v>22.405000000000001</v>
      </c>
      <c r="F3593" s="105">
        <v>627.34</v>
      </c>
      <c r="G3593" s="90" t="s">
        <v>23</v>
      </c>
    </row>
    <row r="3594" spans="2:7">
      <c r="B3594" s="90" t="s">
        <v>557</v>
      </c>
      <c r="C3594" s="89">
        <v>0.53638888888888892</v>
      </c>
      <c r="D3594" s="123">
        <v>300</v>
      </c>
      <c r="E3594" s="118">
        <v>22.434999999999999</v>
      </c>
      <c r="F3594" s="105">
        <v>6730.5</v>
      </c>
      <c r="G3594" s="90" t="s">
        <v>23</v>
      </c>
    </row>
    <row r="3595" spans="2:7">
      <c r="B3595" s="90" t="s">
        <v>557</v>
      </c>
      <c r="C3595" s="89">
        <v>0.53665509259259259</v>
      </c>
      <c r="D3595" s="123">
        <v>800</v>
      </c>
      <c r="E3595" s="118">
        <v>22.434999999999999</v>
      </c>
      <c r="F3595" s="105">
        <v>17948</v>
      </c>
      <c r="G3595" s="90" t="s">
        <v>23</v>
      </c>
    </row>
    <row r="3596" spans="2:7">
      <c r="B3596" s="90" t="s">
        <v>557</v>
      </c>
      <c r="C3596" s="89">
        <v>0.5368518518518518</v>
      </c>
      <c r="D3596" s="123">
        <v>300</v>
      </c>
      <c r="E3596" s="118">
        <v>22.43</v>
      </c>
      <c r="F3596" s="105">
        <v>6729</v>
      </c>
      <c r="G3596" s="90" t="s">
        <v>23</v>
      </c>
    </row>
    <row r="3597" spans="2:7">
      <c r="B3597" s="90" t="s">
        <v>557</v>
      </c>
      <c r="C3597" s="89">
        <v>0.53711805555555558</v>
      </c>
      <c r="D3597" s="123">
        <v>768</v>
      </c>
      <c r="E3597" s="118">
        <v>22.43</v>
      </c>
      <c r="F3597" s="105">
        <v>17226.239999999998</v>
      </c>
      <c r="G3597" s="90" t="s">
        <v>23</v>
      </c>
    </row>
    <row r="3598" spans="2:7">
      <c r="B3598" s="90" t="s">
        <v>557</v>
      </c>
      <c r="C3598" s="89">
        <v>0.53711805555555558</v>
      </c>
      <c r="D3598" s="123">
        <v>32</v>
      </c>
      <c r="E3598" s="118">
        <v>22.43</v>
      </c>
      <c r="F3598" s="105">
        <v>717.76</v>
      </c>
      <c r="G3598" s="90" t="s">
        <v>23</v>
      </c>
    </row>
    <row r="3599" spans="2:7">
      <c r="B3599" s="90" t="s">
        <v>557</v>
      </c>
      <c r="C3599" s="89">
        <v>0.53953703703703704</v>
      </c>
      <c r="D3599" s="123">
        <v>300</v>
      </c>
      <c r="E3599" s="118">
        <v>22.43</v>
      </c>
      <c r="F3599" s="105">
        <v>6729</v>
      </c>
      <c r="G3599" s="90" t="s">
        <v>23</v>
      </c>
    </row>
    <row r="3600" spans="2:7">
      <c r="B3600" s="90" t="s">
        <v>557</v>
      </c>
      <c r="C3600" s="89">
        <v>0.53953703703703704</v>
      </c>
      <c r="D3600" s="123">
        <v>350</v>
      </c>
      <c r="E3600" s="118">
        <v>22.43</v>
      </c>
      <c r="F3600" s="105">
        <v>7850.5</v>
      </c>
      <c r="G3600" s="90" t="s">
        <v>23</v>
      </c>
    </row>
    <row r="3601" spans="2:7">
      <c r="B3601" s="90" t="s">
        <v>557</v>
      </c>
      <c r="C3601" s="89">
        <v>0.53994212962962962</v>
      </c>
      <c r="D3601" s="123">
        <v>450</v>
      </c>
      <c r="E3601" s="118">
        <v>22.43</v>
      </c>
      <c r="F3601" s="105">
        <v>10093.5</v>
      </c>
      <c r="G3601" s="90" t="s">
        <v>23</v>
      </c>
    </row>
    <row r="3602" spans="2:7">
      <c r="B3602" s="90" t="s">
        <v>557</v>
      </c>
      <c r="C3602" s="89">
        <v>0.5412731481481482</v>
      </c>
      <c r="D3602" s="123">
        <v>389</v>
      </c>
      <c r="E3602" s="118">
        <v>22.42</v>
      </c>
      <c r="F3602" s="105">
        <v>8721.380000000001</v>
      </c>
      <c r="G3602" s="90" t="s">
        <v>23</v>
      </c>
    </row>
    <row r="3603" spans="2:7">
      <c r="B3603" s="90" t="s">
        <v>557</v>
      </c>
      <c r="C3603" s="89">
        <v>0.54148148148148145</v>
      </c>
      <c r="D3603" s="123">
        <v>349</v>
      </c>
      <c r="E3603" s="118">
        <v>22.42</v>
      </c>
      <c r="F3603" s="105">
        <v>7824.5800000000008</v>
      </c>
      <c r="G3603" s="90" t="s">
        <v>23</v>
      </c>
    </row>
    <row r="3604" spans="2:7">
      <c r="B3604" s="90" t="s">
        <v>557</v>
      </c>
      <c r="C3604" s="89">
        <v>0.5414930555555556</v>
      </c>
      <c r="D3604" s="123">
        <v>362</v>
      </c>
      <c r="E3604" s="118">
        <v>22.42</v>
      </c>
      <c r="F3604" s="105">
        <v>8116.0400000000009</v>
      </c>
      <c r="G3604" s="90" t="s">
        <v>23</v>
      </c>
    </row>
    <row r="3605" spans="2:7">
      <c r="B3605" s="90" t="s">
        <v>557</v>
      </c>
      <c r="C3605" s="89">
        <v>0.54310185185185189</v>
      </c>
      <c r="D3605" s="123">
        <v>92</v>
      </c>
      <c r="E3605" s="118">
        <v>22.425000000000001</v>
      </c>
      <c r="F3605" s="105">
        <v>2063.1</v>
      </c>
      <c r="G3605" s="90" t="s">
        <v>23</v>
      </c>
    </row>
    <row r="3606" spans="2:7">
      <c r="B3606" s="90" t="s">
        <v>557</v>
      </c>
      <c r="C3606" s="89">
        <v>0.54312499999999997</v>
      </c>
      <c r="D3606" s="123">
        <v>300</v>
      </c>
      <c r="E3606" s="118">
        <v>22.434999999999999</v>
      </c>
      <c r="F3606" s="105">
        <v>6730.5</v>
      </c>
      <c r="G3606" s="90" t="s">
        <v>23</v>
      </c>
    </row>
    <row r="3607" spans="2:7">
      <c r="B3607" s="90" t="s">
        <v>557</v>
      </c>
      <c r="C3607" s="89">
        <v>0.54312499999999997</v>
      </c>
      <c r="D3607" s="123">
        <v>708</v>
      </c>
      <c r="E3607" s="118">
        <v>22.434999999999999</v>
      </c>
      <c r="F3607" s="105">
        <v>15883.98</v>
      </c>
      <c r="G3607" s="90" t="s">
        <v>23</v>
      </c>
    </row>
    <row r="3608" spans="2:7">
      <c r="B3608" s="90" t="s">
        <v>557</v>
      </c>
      <c r="C3608" s="89">
        <v>0.54584490740740743</v>
      </c>
      <c r="D3608" s="123">
        <v>1035</v>
      </c>
      <c r="E3608" s="118">
        <v>22.445</v>
      </c>
      <c r="F3608" s="105">
        <v>23230.575000000001</v>
      </c>
      <c r="G3608" s="90" t="s">
        <v>23</v>
      </c>
    </row>
    <row r="3609" spans="2:7">
      <c r="B3609" s="90" t="s">
        <v>557</v>
      </c>
      <c r="C3609" s="89">
        <v>0.54584490740740743</v>
      </c>
      <c r="D3609" s="123">
        <v>65</v>
      </c>
      <c r="E3609" s="118">
        <v>22.445</v>
      </c>
      <c r="F3609" s="105">
        <v>1458.925</v>
      </c>
      <c r="G3609" s="90" t="s">
        <v>23</v>
      </c>
    </row>
    <row r="3610" spans="2:7">
      <c r="B3610" s="90" t="s">
        <v>557</v>
      </c>
      <c r="C3610" s="89">
        <v>0.54749999999999999</v>
      </c>
      <c r="D3610" s="123">
        <v>451</v>
      </c>
      <c r="E3610" s="118">
        <v>22.43</v>
      </c>
      <c r="F3610" s="105">
        <v>10115.93</v>
      </c>
      <c r="G3610" s="90" t="s">
        <v>23</v>
      </c>
    </row>
    <row r="3611" spans="2:7">
      <c r="B3611" s="90" t="s">
        <v>557</v>
      </c>
      <c r="C3611" s="89">
        <v>0.54749999999999999</v>
      </c>
      <c r="D3611" s="123">
        <v>126</v>
      </c>
      <c r="E3611" s="118">
        <v>22.43</v>
      </c>
      <c r="F3611" s="105">
        <v>2826.18</v>
      </c>
      <c r="G3611" s="90" t="s">
        <v>23</v>
      </c>
    </row>
    <row r="3612" spans="2:7">
      <c r="B3612" s="90" t="s">
        <v>557</v>
      </c>
      <c r="C3612" s="89">
        <v>0.54758101851851848</v>
      </c>
      <c r="D3612" s="123">
        <v>129</v>
      </c>
      <c r="E3612" s="118">
        <v>22.43</v>
      </c>
      <c r="F3612" s="105">
        <v>2893.47</v>
      </c>
      <c r="G3612" s="90" t="s">
        <v>23</v>
      </c>
    </row>
    <row r="3613" spans="2:7">
      <c r="B3613" s="90" t="s">
        <v>557</v>
      </c>
      <c r="C3613" s="89">
        <v>0.54758101851851848</v>
      </c>
      <c r="D3613" s="123">
        <v>394</v>
      </c>
      <c r="E3613" s="118">
        <v>22.43</v>
      </c>
      <c r="F3613" s="105">
        <v>8837.42</v>
      </c>
      <c r="G3613" s="90" t="s">
        <v>23</v>
      </c>
    </row>
    <row r="3614" spans="2:7">
      <c r="B3614" s="90" t="s">
        <v>557</v>
      </c>
      <c r="C3614" s="89">
        <v>0.55019675925925926</v>
      </c>
      <c r="D3614" s="123">
        <v>300</v>
      </c>
      <c r="E3614" s="118">
        <v>22.42</v>
      </c>
      <c r="F3614" s="105">
        <v>6726.0000000000009</v>
      </c>
      <c r="G3614" s="90" t="s">
        <v>23</v>
      </c>
    </row>
    <row r="3615" spans="2:7">
      <c r="B3615" s="90" t="s">
        <v>557</v>
      </c>
      <c r="C3615" s="89">
        <v>0.55026620370370372</v>
      </c>
      <c r="D3615" s="123">
        <v>800</v>
      </c>
      <c r="E3615" s="118">
        <v>22.42</v>
      </c>
      <c r="F3615" s="105">
        <v>17936</v>
      </c>
      <c r="G3615" s="90" t="s">
        <v>23</v>
      </c>
    </row>
    <row r="3616" spans="2:7">
      <c r="B3616" s="90" t="s">
        <v>557</v>
      </c>
      <c r="C3616" s="89">
        <v>0.55143518518518519</v>
      </c>
      <c r="D3616" s="123">
        <v>1100</v>
      </c>
      <c r="E3616" s="118">
        <v>22.414999999999999</v>
      </c>
      <c r="F3616" s="105">
        <v>24656.5</v>
      </c>
      <c r="G3616" s="90" t="s">
        <v>23</v>
      </c>
    </row>
    <row r="3617" spans="2:7">
      <c r="B3617" s="90" t="s">
        <v>557</v>
      </c>
      <c r="C3617" s="89">
        <v>0.55396990740740737</v>
      </c>
      <c r="D3617" s="123">
        <v>192</v>
      </c>
      <c r="E3617" s="118">
        <v>22.42</v>
      </c>
      <c r="F3617" s="105">
        <v>4304.6400000000003</v>
      </c>
      <c r="G3617" s="90" t="s">
        <v>23</v>
      </c>
    </row>
    <row r="3618" spans="2:7">
      <c r="B3618" s="90" t="s">
        <v>557</v>
      </c>
      <c r="C3618" s="89">
        <v>0.55396990740740737</v>
      </c>
      <c r="D3618" s="123">
        <v>908</v>
      </c>
      <c r="E3618" s="118">
        <v>22.42</v>
      </c>
      <c r="F3618" s="105">
        <v>20357.36</v>
      </c>
      <c r="G3618" s="90" t="s">
        <v>23</v>
      </c>
    </row>
    <row r="3619" spans="2:7">
      <c r="B3619" s="90" t="s">
        <v>557</v>
      </c>
      <c r="C3619" s="89">
        <v>0.55564814814814811</v>
      </c>
      <c r="D3619" s="123">
        <v>300</v>
      </c>
      <c r="E3619" s="118">
        <v>22.41</v>
      </c>
      <c r="F3619" s="105">
        <v>6723</v>
      </c>
      <c r="G3619" s="90" t="s">
        <v>23</v>
      </c>
    </row>
    <row r="3620" spans="2:7">
      <c r="B3620" s="90" t="s">
        <v>557</v>
      </c>
      <c r="C3620" s="89">
        <v>0.55569444444444438</v>
      </c>
      <c r="D3620" s="123">
        <v>800</v>
      </c>
      <c r="E3620" s="118">
        <v>22.41</v>
      </c>
      <c r="F3620" s="105">
        <v>17928</v>
      </c>
      <c r="G3620" s="90" t="s">
        <v>23</v>
      </c>
    </row>
    <row r="3621" spans="2:7">
      <c r="B3621" s="90" t="s">
        <v>557</v>
      </c>
      <c r="C3621" s="89">
        <v>0.55810185185185179</v>
      </c>
      <c r="D3621" s="123">
        <v>1100</v>
      </c>
      <c r="E3621" s="118">
        <v>22.43</v>
      </c>
      <c r="F3621" s="105">
        <v>24673</v>
      </c>
      <c r="G3621" s="90" t="s">
        <v>23</v>
      </c>
    </row>
    <row r="3622" spans="2:7">
      <c r="B3622" s="90" t="s">
        <v>557</v>
      </c>
      <c r="C3622" s="89">
        <v>0.55986111111111114</v>
      </c>
      <c r="D3622" s="123">
        <v>771</v>
      </c>
      <c r="E3622" s="118">
        <v>22.42</v>
      </c>
      <c r="F3622" s="105">
        <v>17285.82</v>
      </c>
      <c r="G3622" s="90" t="s">
        <v>23</v>
      </c>
    </row>
    <row r="3623" spans="2:7">
      <c r="B3623" s="90" t="s">
        <v>557</v>
      </c>
      <c r="C3623" s="89">
        <v>0.55986111111111114</v>
      </c>
      <c r="D3623" s="123">
        <v>329</v>
      </c>
      <c r="E3623" s="118">
        <v>22.42</v>
      </c>
      <c r="F3623" s="105">
        <v>7376.18</v>
      </c>
      <c r="G3623" s="90" t="s">
        <v>23</v>
      </c>
    </row>
    <row r="3624" spans="2:7">
      <c r="B3624" s="90" t="s">
        <v>557</v>
      </c>
      <c r="C3624" s="89">
        <v>0.56243055555555554</v>
      </c>
      <c r="D3624" s="123">
        <v>300</v>
      </c>
      <c r="E3624" s="118">
        <v>22.42</v>
      </c>
      <c r="F3624" s="105">
        <v>6726.0000000000009</v>
      </c>
      <c r="G3624" s="90" t="s">
        <v>23</v>
      </c>
    </row>
    <row r="3625" spans="2:7">
      <c r="B3625" s="90" t="s">
        <v>557</v>
      </c>
      <c r="C3625" s="89">
        <v>0.56243055555555554</v>
      </c>
      <c r="D3625" s="123">
        <v>730</v>
      </c>
      <c r="E3625" s="118">
        <v>22.42</v>
      </c>
      <c r="F3625" s="105">
        <v>16366.6</v>
      </c>
      <c r="G3625" s="90" t="s">
        <v>23</v>
      </c>
    </row>
    <row r="3626" spans="2:7">
      <c r="B3626" s="90" t="s">
        <v>557</v>
      </c>
      <c r="C3626" s="89">
        <v>0.56243055555555554</v>
      </c>
      <c r="D3626" s="123">
        <v>70</v>
      </c>
      <c r="E3626" s="118">
        <v>22.42</v>
      </c>
      <c r="F3626" s="105">
        <v>1569.4</v>
      </c>
      <c r="G3626" s="90" t="s">
        <v>23</v>
      </c>
    </row>
    <row r="3627" spans="2:7">
      <c r="B3627" s="90" t="s">
        <v>557</v>
      </c>
      <c r="C3627" s="89">
        <v>0.56388888888888888</v>
      </c>
      <c r="D3627" s="123">
        <v>276</v>
      </c>
      <c r="E3627" s="118">
        <v>22.42</v>
      </c>
      <c r="F3627" s="105">
        <v>6187.92</v>
      </c>
      <c r="G3627" s="90" t="s">
        <v>23</v>
      </c>
    </row>
    <row r="3628" spans="2:7">
      <c r="B3628" s="90" t="s">
        <v>557</v>
      </c>
      <c r="C3628" s="89">
        <v>0.56388888888888888</v>
      </c>
      <c r="D3628" s="123">
        <v>228</v>
      </c>
      <c r="E3628" s="118">
        <v>22.42</v>
      </c>
      <c r="F3628" s="105">
        <v>5111.76</v>
      </c>
      <c r="G3628" s="90" t="s">
        <v>23</v>
      </c>
    </row>
    <row r="3629" spans="2:7">
      <c r="B3629" s="90" t="s">
        <v>557</v>
      </c>
      <c r="C3629" s="89">
        <v>0.56388888888888888</v>
      </c>
      <c r="D3629" s="123">
        <v>132</v>
      </c>
      <c r="E3629" s="118">
        <v>22.42</v>
      </c>
      <c r="F3629" s="105">
        <v>2959.44</v>
      </c>
      <c r="G3629" s="90" t="s">
        <v>23</v>
      </c>
    </row>
    <row r="3630" spans="2:7">
      <c r="B3630" s="90" t="s">
        <v>557</v>
      </c>
      <c r="C3630" s="89">
        <v>0.56395833333333334</v>
      </c>
      <c r="D3630" s="123">
        <v>464</v>
      </c>
      <c r="E3630" s="118">
        <v>22.42</v>
      </c>
      <c r="F3630" s="105">
        <v>10402.880000000001</v>
      </c>
      <c r="G3630" s="90" t="s">
        <v>23</v>
      </c>
    </row>
    <row r="3631" spans="2:7">
      <c r="B3631" s="90" t="s">
        <v>557</v>
      </c>
      <c r="C3631" s="89">
        <v>0.45936342592592588</v>
      </c>
      <c r="D3631" s="123">
        <v>100</v>
      </c>
      <c r="E3631" s="118">
        <v>22.315000000000001</v>
      </c>
      <c r="F3631" s="105">
        <v>2231.5</v>
      </c>
      <c r="G3631" s="90" t="s">
        <v>23</v>
      </c>
    </row>
    <row r="3632" spans="2:7">
      <c r="B3632" s="90" t="s">
        <v>557</v>
      </c>
      <c r="C3632" s="89">
        <v>0.45974537037037039</v>
      </c>
      <c r="D3632" s="123">
        <v>100</v>
      </c>
      <c r="E3632" s="118">
        <v>22.31</v>
      </c>
      <c r="F3632" s="105">
        <v>2231</v>
      </c>
      <c r="G3632" s="90" t="s">
        <v>23</v>
      </c>
    </row>
    <row r="3633" spans="2:7">
      <c r="B3633" s="90" t="s">
        <v>557</v>
      </c>
      <c r="C3633" s="89">
        <v>0.45998842592592593</v>
      </c>
      <c r="D3633" s="123">
        <v>50</v>
      </c>
      <c r="E3633" s="118">
        <v>22.32</v>
      </c>
      <c r="F3633" s="105">
        <v>1116</v>
      </c>
      <c r="G3633" s="90" t="s">
        <v>23</v>
      </c>
    </row>
    <row r="3634" spans="2:7">
      <c r="B3634" s="90" t="s">
        <v>557</v>
      </c>
      <c r="C3634" s="89">
        <v>0.46020833333333333</v>
      </c>
      <c r="D3634" s="123">
        <v>81</v>
      </c>
      <c r="E3634" s="118">
        <v>22.32</v>
      </c>
      <c r="F3634" s="105">
        <v>1807.92</v>
      </c>
      <c r="G3634" s="90" t="s">
        <v>23</v>
      </c>
    </row>
    <row r="3635" spans="2:7">
      <c r="B3635" s="90" t="s">
        <v>557</v>
      </c>
      <c r="C3635" s="89">
        <v>0.46020833333333333</v>
      </c>
      <c r="D3635" s="123">
        <v>99</v>
      </c>
      <c r="E3635" s="118">
        <v>22.32</v>
      </c>
      <c r="F3635" s="105">
        <v>2209.6799999999998</v>
      </c>
      <c r="G3635" s="90" t="s">
        <v>23</v>
      </c>
    </row>
    <row r="3636" spans="2:7">
      <c r="B3636" s="90" t="s">
        <v>557</v>
      </c>
      <c r="C3636" s="89">
        <v>0.46020833333333333</v>
      </c>
      <c r="D3636" s="123">
        <v>140</v>
      </c>
      <c r="E3636" s="118">
        <v>22.32</v>
      </c>
      <c r="F3636" s="105">
        <v>3124.8</v>
      </c>
      <c r="G3636" s="90" t="s">
        <v>23</v>
      </c>
    </row>
    <row r="3637" spans="2:7">
      <c r="B3637" s="90" t="s">
        <v>557</v>
      </c>
      <c r="C3637" s="89">
        <v>0.46026620370370369</v>
      </c>
      <c r="D3637" s="123">
        <v>190</v>
      </c>
      <c r="E3637" s="118">
        <v>22.32</v>
      </c>
      <c r="F3637" s="105">
        <v>4240.8</v>
      </c>
      <c r="G3637" s="90" t="s">
        <v>23</v>
      </c>
    </row>
    <row r="3638" spans="2:7">
      <c r="B3638" s="90" t="s">
        <v>557</v>
      </c>
      <c r="C3638" s="89">
        <v>0.46075231481481477</v>
      </c>
      <c r="D3638" s="123">
        <v>43</v>
      </c>
      <c r="E3638" s="118">
        <v>22.315000000000001</v>
      </c>
      <c r="F3638" s="105">
        <v>959.54500000000007</v>
      </c>
      <c r="G3638" s="90" t="s">
        <v>23</v>
      </c>
    </row>
    <row r="3639" spans="2:7">
      <c r="B3639" s="90" t="s">
        <v>557</v>
      </c>
      <c r="C3639" s="89">
        <v>0.4609375</v>
      </c>
      <c r="D3639" s="123">
        <v>227</v>
      </c>
      <c r="E3639" s="118">
        <v>22.32</v>
      </c>
      <c r="F3639" s="105">
        <v>5066.6400000000003</v>
      </c>
      <c r="G3639" s="90" t="s">
        <v>23</v>
      </c>
    </row>
    <row r="3640" spans="2:7">
      <c r="B3640" s="90" t="s">
        <v>557</v>
      </c>
      <c r="C3640" s="89">
        <v>0.4609375</v>
      </c>
      <c r="D3640" s="123">
        <v>225</v>
      </c>
      <c r="E3640" s="118">
        <v>22.32</v>
      </c>
      <c r="F3640" s="105">
        <v>5022</v>
      </c>
      <c r="G3640" s="90" t="s">
        <v>23</v>
      </c>
    </row>
    <row r="3641" spans="2:7">
      <c r="B3641" s="90" t="s">
        <v>557</v>
      </c>
      <c r="C3641" s="89">
        <v>0.4609375</v>
      </c>
      <c r="D3641" s="123">
        <v>115</v>
      </c>
      <c r="E3641" s="118">
        <v>22.32</v>
      </c>
      <c r="F3641" s="105">
        <v>2566.8000000000002</v>
      </c>
      <c r="G3641" s="90" t="s">
        <v>23</v>
      </c>
    </row>
    <row r="3642" spans="2:7">
      <c r="B3642" s="90" t="s">
        <v>557</v>
      </c>
      <c r="C3642" s="89">
        <v>0.46121527777777777</v>
      </c>
      <c r="D3642" s="123">
        <v>300</v>
      </c>
      <c r="E3642" s="118">
        <v>22.315000000000001</v>
      </c>
      <c r="F3642" s="105">
        <v>6694.5</v>
      </c>
      <c r="G3642" s="90" t="s">
        <v>23</v>
      </c>
    </row>
    <row r="3643" spans="2:7">
      <c r="B3643" s="90" t="s">
        <v>557</v>
      </c>
      <c r="C3643" s="89">
        <v>0.46121527777777777</v>
      </c>
      <c r="D3643" s="123">
        <v>200</v>
      </c>
      <c r="E3643" s="118">
        <v>22.315000000000001</v>
      </c>
      <c r="F3643" s="105">
        <v>4463</v>
      </c>
      <c r="G3643" s="90" t="s">
        <v>23</v>
      </c>
    </row>
    <row r="3644" spans="2:7">
      <c r="B3644" s="90" t="s">
        <v>557</v>
      </c>
      <c r="C3644" s="89">
        <v>0.46186342592592594</v>
      </c>
      <c r="D3644" s="123">
        <v>300</v>
      </c>
      <c r="E3644" s="118">
        <v>22.315000000000001</v>
      </c>
      <c r="F3644" s="105">
        <v>6694.5</v>
      </c>
      <c r="G3644" s="90" t="s">
        <v>23</v>
      </c>
    </row>
    <row r="3645" spans="2:7">
      <c r="B3645" s="90" t="s">
        <v>557</v>
      </c>
      <c r="C3645" s="89">
        <v>0.46186342592592594</v>
      </c>
      <c r="D3645" s="123">
        <v>280</v>
      </c>
      <c r="E3645" s="118">
        <v>22.315000000000001</v>
      </c>
      <c r="F3645" s="105">
        <v>6248.2000000000007</v>
      </c>
      <c r="G3645" s="90" t="s">
        <v>23</v>
      </c>
    </row>
    <row r="3646" spans="2:7">
      <c r="B3646" s="90" t="s">
        <v>557</v>
      </c>
      <c r="C3646" s="89">
        <v>0.46186342592592594</v>
      </c>
      <c r="D3646" s="123">
        <v>220</v>
      </c>
      <c r="E3646" s="118">
        <v>22.315000000000001</v>
      </c>
      <c r="F3646" s="105">
        <v>4909.3</v>
      </c>
      <c r="G3646" s="90" t="s">
        <v>23</v>
      </c>
    </row>
    <row r="3647" spans="2:7">
      <c r="B3647" s="90" t="s">
        <v>557</v>
      </c>
      <c r="C3647" s="89">
        <v>0.46201388888888889</v>
      </c>
      <c r="D3647" s="123">
        <v>340</v>
      </c>
      <c r="E3647" s="118">
        <v>22.315000000000001</v>
      </c>
      <c r="F3647" s="105">
        <v>7587.1</v>
      </c>
      <c r="G3647" s="90" t="s">
        <v>23</v>
      </c>
    </row>
    <row r="3648" spans="2:7">
      <c r="B3648" s="90" t="s">
        <v>557</v>
      </c>
      <c r="C3648" s="89">
        <v>0.46201388888888889</v>
      </c>
      <c r="D3648" s="123">
        <v>210</v>
      </c>
      <c r="E3648" s="118">
        <v>22.315000000000001</v>
      </c>
      <c r="F3648" s="105">
        <v>4686.1500000000005</v>
      </c>
      <c r="G3648" s="90" t="s">
        <v>23</v>
      </c>
    </row>
    <row r="3649" spans="2:7">
      <c r="B3649" s="90" t="s">
        <v>557</v>
      </c>
      <c r="C3649" s="89">
        <v>0.46281250000000002</v>
      </c>
      <c r="D3649" s="123">
        <v>430</v>
      </c>
      <c r="E3649" s="118">
        <v>22.324999999999999</v>
      </c>
      <c r="F3649" s="105">
        <v>9599.75</v>
      </c>
      <c r="G3649" s="90" t="s">
        <v>23</v>
      </c>
    </row>
    <row r="3650" spans="2:7">
      <c r="B3650" s="90" t="s">
        <v>557</v>
      </c>
      <c r="C3650" s="89">
        <v>0.46281250000000002</v>
      </c>
      <c r="D3650" s="123">
        <v>764</v>
      </c>
      <c r="E3650" s="118">
        <v>22.324999999999999</v>
      </c>
      <c r="F3650" s="105">
        <v>17056.3</v>
      </c>
      <c r="G3650" s="90" t="s">
        <v>23</v>
      </c>
    </row>
    <row r="3651" spans="2:7">
      <c r="B3651" s="90" t="s">
        <v>557</v>
      </c>
      <c r="C3651" s="89">
        <v>0.46281250000000002</v>
      </c>
      <c r="D3651" s="123">
        <v>36</v>
      </c>
      <c r="E3651" s="118">
        <v>22.324999999999999</v>
      </c>
      <c r="F3651" s="105">
        <v>803.69999999999993</v>
      </c>
      <c r="G3651" s="90" t="s">
        <v>23</v>
      </c>
    </row>
    <row r="3652" spans="2:7">
      <c r="B3652" s="90" t="s">
        <v>557</v>
      </c>
      <c r="C3652" s="89">
        <v>0.4642592592592592</v>
      </c>
      <c r="D3652" s="123">
        <v>333</v>
      </c>
      <c r="E3652" s="118">
        <v>22.324999999999999</v>
      </c>
      <c r="F3652" s="105">
        <v>7434.2249999999995</v>
      </c>
      <c r="G3652" s="90" t="s">
        <v>23</v>
      </c>
    </row>
    <row r="3653" spans="2:7">
      <c r="B3653" s="90" t="s">
        <v>557</v>
      </c>
      <c r="C3653" s="89">
        <v>0.4642592592592592</v>
      </c>
      <c r="D3653" s="123">
        <v>217</v>
      </c>
      <c r="E3653" s="118">
        <v>22.324999999999999</v>
      </c>
      <c r="F3653" s="105">
        <v>4844.5249999999996</v>
      </c>
      <c r="G3653" s="90" t="s">
        <v>23</v>
      </c>
    </row>
    <row r="3654" spans="2:7">
      <c r="B3654" s="90" t="s">
        <v>557</v>
      </c>
      <c r="C3654" s="89">
        <v>0.47554398148148147</v>
      </c>
      <c r="D3654" s="123">
        <v>440</v>
      </c>
      <c r="E3654" s="118">
        <v>22.364999999999998</v>
      </c>
      <c r="F3654" s="105">
        <v>9840.5999999999985</v>
      </c>
      <c r="G3654" s="90" t="s">
        <v>23</v>
      </c>
    </row>
    <row r="3655" spans="2:7">
      <c r="B3655" s="90" t="s">
        <v>557</v>
      </c>
      <c r="C3655" s="89">
        <v>0.47574074074074074</v>
      </c>
      <c r="D3655" s="123">
        <v>50</v>
      </c>
      <c r="E3655" s="118">
        <v>22.364999999999998</v>
      </c>
      <c r="F3655" s="105">
        <v>1118.25</v>
      </c>
      <c r="G3655" s="90" t="s">
        <v>23</v>
      </c>
    </row>
    <row r="3656" spans="2:7">
      <c r="B3656" s="90" t="s">
        <v>557</v>
      </c>
      <c r="C3656" s="89">
        <v>0.47908564814814819</v>
      </c>
      <c r="D3656" s="123">
        <v>480</v>
      </c>
      <c r="E3656" s="118">
        <v>22.364999999999998</v>
      </c>
      <c r="F3656" s="105">
        <v>10735.199999999999</v>
      </c>
      <c r="G3656" s="90" t="s">
        <v>23</v>
      </c>
    </row>
    <row r="3657" spans="2:7">
      <c r="B3657" s="90" t="s">
        <v>557</v>
      </c>
      <c r="C3657" s="89">
        <v>0.48082175925925924</v>
      </c>
      <c r="D3657" s="123">
        <v>300</v>
      </c>
      <c r="E3657" s="118">
        <v>22.375</v>
      </c>
      <c r="F3657" s="105">
        <v>6712.5</v>
      </c>
      <c r="G3657" s="90" t="s">
        <v>23</v>
      </c>
    </row>
    <row r="3658" spans="2:7">
      <c r="B3658" s="90" t="s">
        <v>557</v>
      </c>
      <c r="C3658" s="89">
        <v>0.48082175925925924</v>
      </c>
      <c r="D3658" s="123">
        <v>120</v>
      </c>
      <c r="E3658" s="118">
        <v>22.375</v>
      </c>
      <c r="F3658" s="105">
        <v>2685</v>
      </c>
      <c r="G3658" s="90" t="s">
        <v>23</v>
      </c>
    </row>
    <row r="3659" spans="2:7">
      <c r="B3659" s="90" t="s">
        <v>557</v>
      </c>
      <c r="C3659" s="89">
        <v>0.48386574074074074</v>
      </c>
      <c r="D3659" s="123">
        <v>700</v>
      </c>
      <c r="E3659" s="118">
        <v>22.375</v>
      </c>
      <c r="F3659" s="105">
        <v>15662.5</v>
      </c>
      <c r="G3659" s="90" t="s">
        <v>23</v>
      </c>
    </row>
    <row r="3660" spans="2:7">
      <c r="B3660" s="90" t="s">
        <v>557</v>
      </c>
      <c r="C3660" s="89">
        <v>0.48550925925925931</v>
      </c>
      <c r="D3660" s="123">
        <v>550</v>
      </c>
      <c r="E3660" s="118">
        <v>22.36</v>
      </c>
      <c r="F3660" s="105">
        <v>12298</v>
      </c>
      <c r="G3660" s="90" t="s">
        <v>23</v>
      </c>
    </row>
    <row r="3661" spans="2:7">
      <c r="B3661" s="90" t="s">
        <v>557</v>
      </c>
      <c r="C3661" s="89">
        <v>0.48837962962962966</v>
      </c>
      <c r="D3661" s="123">
        <v>233</v>
      </c>
      <c r="E3661" s="118">
        <v>22.37</v>
      </c>
      <c r="F3661" s="105">
        <v>5212.21</v>
      </c>
      <c r="G3661" s="90" t="s">
        <v>23</v>
      </c>
    </row>
    <row r="3662" spans="2:7">
      <c r="B3662" s="90" t="s">
        <v>557</v>
      </c>
      <c r="C3662" s="89">
        <v>0.48837962962962966</v>
      </c>
      <c r="D3662" s="123">
        <v>140</v>
      </c>
      <c r="E3662" s="118">
        <v>22.37</v>
      </c>
      <c r="F3662" s="105">
        <v>3131.8</v>
      </c>
      <c r="G3662" s="90" t="s">
        <v>23</v>
      </c>
    </row>
    <row r="3663" spans="2:7">
      <c r="B3663" s="90" t="s">
        <v>557</v>
      </c>
      <c r="C3663" s="89">
        <v>0.48837962962962966</v>
      </c>
      <c r="D3663" s="123">
        <v>327</v>
      </c>
      <c r="E3663" s="118">
        <v>22.37</v>
      </c>
      <c r="F3663" s="105">
        <v>7314.9900000000007</v>
      </c>
      <c r="G3663" s="90" t="s">
        <v>23</v>
      </c>
    </row>
    <row r="3664" spans="2:7">
      <c r="B3664" s="90" t="s">
        <v>557</v>
      </c>
      <c r="C3664" s="89">
        <v>0.49038194444444444</v>
      </c>
      <c r="D3664" s="123">
        <v>550</v>
      </c>
      <c r="E3664" s="118">
        <v>22.375</v>
      </c>
      <c r="F3664" s="105">
        <v>12306.25</v>
      </c>
      <c r="G3664" s="90" t="s">
        <v>23</v>
      </c>
    </row>
    <row r="3665" spans="2:7">
      <c r="B3665" s="90" t="s">
        <v>557</v>
      </c>
      <c r="C3665" s="89">
        <v>0.49246527777777777</v>
      </c>
      <c r="D3665" s="123">
        <v>500</v>
      </c>
      <c r="E3665" s="118">
        <v>22.37</v>
      </c>
      <c r="F3665" s="105">
        <v>11185</v>
      </c>
      <c r="G3665" s="90" t="s">
        <v>23</v>
      </c>
    </row>
    <row r="3666" spans="2:7">
      <c r="B3666" s="90" t="s">
        <v>557</v>
      </c>
      <c r="C3666" s="89">
        <v>0.49246527777777777</v>
      </c>
      <c r="D3666" s="123">
        <v>50</v>
      </c>
      <c r="E3666" s="118">
        <v>22.37</v>
      </c>
      <c r="F3666" s="105">
        <v>1118.5</v>
      </c>
      <c r="G3666" s="90" t="s">
        <v>23</v>
      </c>
    </row>
    <row r="3667" spans="2:7">
      <c r="B3667" s="90" t="s">
        <v>557</v>
      </c>
      <c r="C3667" s="89">
        <v>0.49520833333333331</v>
      </c>
      <c r="D3667" s="123">
        <v>300</v>
      </c>
      <c r="E3667" s="118">
        <v>22.395</v>
      </c>
      <c r="F3667" s="105">
        <v>6718.5</v>
      </c>
      <c r="G3667" s="90" t="s">
        <v>23</v>
      </c>
    </row>
    <row r="3668" spans="2:7">
      <c r="B3668" s="90" t="s">
        <v>557</v>
      </c>
      <c r="C3668" s="89">
        <v>0.49520833333333331</v>
      </c>
      <c r="D3668" s="123">
        <v>343</v>
      </c>
      <c r="E3668" s="118">
        <v>22.395</v>
      </c>
      <c r="F3668" s="105">
        <v>7681.4849999999997</v>
      </c>
      <c r="G3668" s="90" t="s">
        <v>23</v>
      </c>
    </row>
    <row r="3669" spans="2:7">
      <c r="B3669" s="90" t="s">
        <v>557</v>
      </c>
      <c r="C3669" s="89">
        <v>0.49520833333333331</v>
      </c>
      <c r="D3669" s="123">
        <v>57</v>
      </c>
      <c r="E3669" s="118">
        <v>22.395</v>
      </c>
      <c r="F3669" s="105">
        <v>1276.5149999999999</v>
      </c>
      <c r="G3669" s="90" t="s">
        <v>23</v>
      </c>
    </row>
    <row r="3670" spans="2:7">
      <c r="B3670" s="90" t="s">
        <v>557</v>
      </c>
      <c r="C3670" s="89">
        <v>0.49759259259259259</v>
      </c>
      <c r="D3670" s="123">
        <v>352</v>
      </c>
      <c r="E3670" s="118">
        <v>22.385000000000002</v>
      </c>
      <c r="F3670" s="105">
        <v>7879.52</v>
      </c>
      <c r="G3670" s="90" t="s">
        <v>23</v>
      </c>
    </row>
    <row r="3671" spans="2:7">
      <c r="B3671" s="90" t="s">
        <v>557</v>
      </c>
      <c r="C3671" s="89">
        <v>0.51390046296296299</v>
      </c>
      <c r="D3671" s="123">
        <v>141</v>
      </c>
      <c r="E3671" s="118">
        <v>22.44</v>
      </c>
      <c r="F3671" s="105">
        <v>3164.04</v>
      </c>
      <c r="G3671" s="90" t="s">
        <v>23</v>
      </c>
    </row>
    <row r="3672" spans="2:7">
      <c r="B3672" s="90" t="s">
        <v>557</v>
      </c>
      <c r="C3672" s="89">
        <v>0.51392361111111107</v>
      </c>
      <c r="D3672" s="123">
        <v>2</v>
      </c>
      <c r="E3672" s="118">
        <v>22.44</v>
      </c>
      <c r="F3672" s="105">
        <v>44.88</v>
      </c>
      <c r="G3672" s="90" t="s">
        <v>23</v>
      </c>
    </row>
    <row r="3673" spans="2:7">
      <c r="B3673" s="90" t="s">
        <v>557</v>
      </c>
      <c r="C3673" s="89">
        <v>0.51393518518518522</v>
      </c>
      <c r="D3673" s="123">
        <v>277</v>
      </c>
      <c r="E3673" s="118">
        <v>22.44</v>
      </c>
      <c r="F3673" s="105">
        <v>6215.88</v>
      </c>
      <c r="G3673" s="90" t="s">
        <v>23</v>
      </c>
    </row>
    <row r="3674" spans="2:7">
      <c r="B3674" s="90" t="s">
        <v>557</v>
      </c>
      <c r="C3674" s="89">
        <v>0.51703703703703707</v>
      </c>
      <c r="D3674" s="123">
        <v>300</v>
      </c>
      <c r="E3674" s="118">
        <v>22.445</v>
      </c>
      <c r="F3674" s="105">
        <v>6733.5</v>
      </c>
      <c r="G3674" s="90" t="s">
        <v>23</v>
      </c>
    </row>
    <row r="3675" spans="2:7">
      <c r="B3675" s="90" t="s">
        <v>557</v>
      </c>
      <c r="C3675" s="89">
        <v>0.51703703703703707</v>
      </c>
      <c r="D3675" s="123">
        <v>227</v>
      </c>
      <c r="E3675" s="118">
        <v>22.445</v>
      </c>
      <c r="F3675" s="105">
        <v>5095.0150000000003</v>
      </c>
      <c r="G3675" s="90" t="s">
        <v>23</v>
      </c>
    </row>
    <row r="3676" spans="2:7">
      <c r="B3676" s="90" t="s">
        <v>557</v>
      </c>
      <c r="C3676" s="89">
        <v>0.51703703703703707</v>
      </c>
      <c r="D3676" s="123">
        <v>23</v>
      </c>
      <c r="E3676" s="118">
        <v>22.445</v>
      </c>
      <c r="F3676" s="105">
        <v>516.23500000000001</v>
      </c>
      <c r="G3676" s="90" t="s">
        <v>23</v>
      </c>
    </row>
    <row r="3677" spans="2:7">
      <c r="B3677" s="90" t="s">
        <v>557</v>
      </c>
      <c r="C3677" s="89">
        <v>0.51998842592592587</v>
      </c>
      <c r="D3677" s="123">
        <v>310</v>
      </c>
      <c r="E3677" s="118">
        <v>22.44</v>
      </c>
      <c r="F3677" s="105">
        <v>6956.4000000000005</v>
      </c>
      <c r="G3677" s="90" t="s">
        <v>23</v>
      </c>
    </row>
    <row r="3678" spans="2:7">
      <c r="B3678" s="90" t="s">
        <v>557</v>
      </c>
      <c r="C3678" s="89">
        <v>0.51998842592592587</v>
      </c>
      <c r="D3678" s="123">
        <v>170</v>
      </c>
      <c r="E3678" s="118">
        <v>22.44</v>
      </c>
      <c r="F3678" s="105">
        <v>3814.8</v>
      </c>
      <c r="G3678" s="90" t="s">
        <v>23</v>
      </c>
    </row>
    <row r="3679" spans="2:7">
      <c r="B3679" s="90" t="s">
        <v>557</v>
      </c>
      <c r="C3679" s="89">
        <v>0.5237384259259259</v>
      </c>
      <c r="D3679" s="123">
        <v>300</v>
      </c>
      <c r="E3679" s="118">
        <v>22.41</v>
      </c>
      <c r="F3679" s="105">
        <v>6723</v>
      </c>
      <c r="G3679" s="90" t="s">
        <v>23</v>
      </c>
    </row>
    <row r="3680" spans="2:7">
      <c r="B3680" s="90" t="s">
        <v>557</v>
      </c>
      <c r="C3680" s="89">
        <v>0.5237384259259259</v>
      </c>
      <c r="D3680" s="123">
        <v>400</v>
      </c>
      <c r="E3680" s="118">
        <v>22.41</v>
      </c>
      <c r="F3680" s="105">
        <v>8964</v>
      </c>
      <c r="G3680" s="90" t="s">
        <v>23</v>
      </c>
    </row>
    <row r="3681" spans="2:7">
      <c r="B3681" s="90" t="s">
        <v>557</v>
      </c>
      <c r="C3681" s="89">
        <v>0.52787037037037032</v>
      </c>
      <c r="D3681" s="123">
        <v>100</v>
      </c>
      <c r="E3681" s="118">
        <v>22.414999999999999</v>
      </c>
      <c r="F3681" s="105">
        <v>2241.5</v>
      </c>
      <c r="G3681" s="90" t="s">
        <v>23</v>
      </c>
    </row>
    <row r="3682" spans="2:7">
      <c r="B3682" s="90" t="s">
        <v>557</v>
      </c>
      <c r="C3682" s="89">
        <v>0.52787037037037032</v>
      </c>
      <c r="D3682" s="123">
        <v>300</v>
      </c>
      <c r="E3682" s="118">
        <v>22.414999999999999</v>
      </c>
      <c r="F3682" s="105">
        <v>6724.5</v>
      </c>
      <c r="G3682" s="90" t="s">
        <v>23</v>
      </c>
    </row>
    <row r="3683" spans="2:7">
      <c r="B3683" s="90" t="s">
        <v>557</v>
      </c>
      <c r="C3683" s="89">
        <v>0.52787037037037032</v>
      </c>
      <c r="D3683" s="123">
        <v>200</v>
      </c>
      <c r="E3683" s="118">
        <v>22.414999999999999</v>
      </c>
      <c r="F3683" s="105">
        <v>4483</v>
      </c>
      <c r="G3683" s="90" t="s">
        <v>23</v>
      </c>
    </row>
    <row r="3684" spans="2:7">
      <c r="B3684" s="90" t="s">
        <v>557</v>
      </c>
      <c r="C3684" s="89">
        <v>0.5314120370370371</v>
      </c>
      <c r="D3684" s="123">
        <v>300</v>
      </c>
      <c r="E3684" s="118">
        <v>22.4</v>
      </c>
      <c r="F3684" s="105">
        <v>6720</v>
      </c>
      <c r="G3684" s="90" t="s">
        <v>23</v>
      </c>
    </row>
    <row r="3685" spans="2:7">
      <c r="B3685" s="90" t="s">
        <v>557</v>
      </c>
      <c r="C3685" s="89">
        <v>0.5314120370370371</v>
      </c>
      <c r="D3685" s="123">
        <v>300</v>
      </c>
      <c r="E3685" s="118">
        <v>22.4</v>
      </c>
      <c r="F3685" s="105">
        <v>6720</v>
      </c>
      <c r="G3685" s="90" t="s">
        <v>23</v>
      </c>
    </row>
    <row r="3686" spans="2:7">
      <c r="B3686" s="90" t="s">
        <v>557</v>
      </c>
      <c r="C3686" s="89">
        <v>0.53665509259259259</v>
      </c>
      <c r="D3686" s="123">
        <v>98</v>
      </c>
      <c r="E3686" s="118">
        <v>22.434999999999999</v>
      </c>
      <c r="F3686" s="105">
        <v>2198.6299999999997</v>
      </c>
      <c r="G3686" s="90" t="s">
        <v>23</v>
      </c>
    </row>
    <row r="3687" spans="2:7">
      <c r="B3687" s="90" t="s">
        <v>557</v>
      </c>
      <c r="C3687" s="89">
        <v>0.53665509259259259</v>
      </c>
      <c r="D3687" s="123">
        <v>602</v>
      </c>
      <c r="E3687" s="118">
        <v>22.434999999999999</v>
      </c>
      <c r="F3687" s="105">
        <v>13505.869999999999</v>
      </c>
      <c r="G3687" s="90" t="s">
        <v>23</v>
      </c>
    </row>
    <row r="3688" spans="2:7">
      <c r="B3688" s="90" t="s">
        <v>557</v>
      </c>
      <c r="C3688" s="89">
        <v>0.53775462962962961</v>
      </c>
      <c r="D3688" s="123">
        <v>300</v>
      </c>
      <c r="E3688" s="118">
        <v>22.43</v>
      </c>
      <c r="F3688" s="105">
        <v>6729</v>
      </c>
      <c r="G3688" s="90" t="s">
        <v>23</v>
      </c>
    </row>
    <row r="3689" spans="2:7">
      <c r="B3689" s="90" t="s">
        <v>557</v>
      </c>
      <c r="C3689" s="89">
        <v>0.53775462962962961</v>
      </c>
      <c r="D3689" s="123">
        <v>180</v>
      </c>
      <c r="E3689" s="118">
        <v>22.43</v>
      </c>
      <c r="F3689" s="105">
        <v>4037.4</v>
      </c>
      <c r="G3689" s="90" t="s">
        <v>23</v>
      </c>
    </row>
    <row r="3690" spans="2:7">
      <c r="B3690" s="90" t="s">
        <v>557</v>
      </c>
      <c r="C3690" s="89">
        <v>0.54188657407407403</v>
      </c>
      <c r="D3690" s="123">
        <v>700</v>
      </c>
      <c r="E3690" s="118">
        <v>22.425000000000001</v>
      </c>
      <c r="F3690" s="105">
        <v>15697.5</v>
      </c>
      <c r="G3690" s="90" t="s">
        <v>23</v>
      </c>
    </row>
    <row r="3691" spans="2:7">
      <c r="B3691" s="90" t="s">
        <v>557</v>
      </c>
      <c r="C3691" s="89">
        <v>0.54584490740740743</v>
      </c>
      <c r="D3691" s="123">
        <v>600</v>
      </c>
      <c r="E3691" s="118">
        <v>22.445</v>
      </c>
      <c r="F3691" s="105">
        <v>13467</v>
      </c>
      <c r="G3691" s="90" t="s">
        <v>23</v>
      </c>
    </row>
    <row r="3692" spans="2:7">
      <c r="B3692" s="90" t="s">
        <v>557</v>
      </c>
      <c r="C3692" s="89">
        <v>0.54907407407407405</v>
      </c>
      <c r="D3692" s="123">
        <v>600</v>
      </c>
      <c r="E3692" s="118">
        <v>22.414999999999999</v>
      </c>
      <c r="F3692" s="105">
        <v>13449</v>
      </c>
      <c r="G3692" s="90" t="s">
        <v>23</v>
      </c>
    </row>
    <row r="3693" spans="2:7">
      <c r="B3693" s="90" t="s">
        <v>557</v>
      </c>
      <c r="C3693" s="89">
        <v>0.55396990740740737</v>
      </c>
      <c r="D3693" s="123">
        <v>700</v>
      </c>
      <c r="E3693" s="118">
        <v>22.42</v>
      </c>
      <c r="F3693" s="105">
        <v>15694.000000000002</v>
      </c>
      <c r="G3693" s="90" t="s">
        <v>23</v>
      </c>
    </row>
    <row r="3694" spans="2:7">
      <c r="B3694" s="90" t="s">
        <v>557</v>
      </c>
      <c r="C3694" s="89">
        <v>0.55569444444444438</v>
      </c>
      <c r="D3694" s="123">
        <v>480</v>
      </c>
      <c r="E3694" s="118">
        <v>22.41</v>
      </c>
      <c r="F3694" s="105">
        <v>10756.8</v>
      </c>
      <c r="G3694" s="90" t="s">
        <v>23</v>
      </c>
    </row>
    <row r="3695" spans="2:7">
      <c r="B3695" s="90" t="s">
        <v>557</v>
      </c>
      <c r="C3695" s="89">
        <v>0.55986111111111114</v>
      </c>
      <c r="D3695" s="123">
        <v>700</v>
      </c>
      <c r="E3695" s="118">
        <v>22.42</v>
      </c>
      <c r="F3695" s="105">
        <v>15694.000000000002</v>
      </c>
      <c r="G3695" s="90" t="s">
        <v>23</v>
      </c>
    </row>
    <row r="3696" spans="2:7">
      <c r="B3696" s="90" t="s">
        <v>557</v>
      </c>
      <c r="C3696" s="89">
        <v>0.56329861111111112</v>
      </c>
      <c r="D3696" s="123">
        <v>129</v>
      </c>
      <c r="E3696" s="118">
        <v>22.42</v>
      </c>
      <c r="F3696" s="105">
        <v>2892.1800000000003</v>
      </c>
      <c r="G3696" s="90" t="s">
        <v>23</v>
      </c>
    </row>
    <row r="3697" spans="2:7">
      <c r="B3697" s="90" t="s">
        <v>557</v>
      </c>
      <c r="C3697" s="89">
        <v>0.56334490740740739</v>
      </c>
      <c r="D3697" s="123">
        <v>5</v>
      </c>
      <c r="E3697" s="118">
        <v>22.42</v>
      </c>
      <c r="F3697" s="105">
        <v>112.10000000000001</v>
      </c>
      <c r="G3697" s="90" t="s">
        <v>23</v>
      </c>
    </row>
    <row r="3698" spans="2:7">
      <c r="B3698" s="90" t="s">
        <v>557</v>
      </c>
      <c r="C3698" s="89">
        <v>0.56334490740740739</v>
      </c>
      <c r="D3698" s="123">
        <v>466</v>
      </c>
      <c r="E3698" s="118">
        <v>22.42</v>
      </c>
      <c r="F3698" s="105">
        <v>10447.720000000001</v>
      </c>
      <c r="G3698" s="90" t="s">
        <v>23</v>
      </c>
    </row>
    <row r="3699" spans="2:7">
      <c r="B3699" s="90" t="s">
        <v>557</v>
      </c>
      <c r="C3699" s="89">
        <v>0.56505787037037036</v>
      </c>
      <c r="D3699" s="123">
        <v>800</v>
      </c>
      <c r="E3699" s="118">
        <v>22.41</v>
      </c>
      <c r="F3699" s="105">
        <v>17928</v>
      </c>
      <c r="G3699" s="90" t="s">
        <v>23</v>
      </c>
    </row>
    <row r="3700" spans="2:7">
      <c r="B3700" s="90" t="s">
        <v>557</v>
      </c>
      <c r="C3700" s="89">
        <v>0.56609953703703708</v>
      </c>
      <c r="D3700" s="123">
        <v>300</v>
      </c>
      <c r="E3700" s="118">
        <v>22.395</v>
      </c>
      <c r="F3700" s="105">
        <v>6718.5</v>
      </c>
      <c r="G3700" s="90" t="s">
        <v>23</v>
      </c>
    </row>
    <row r="3701" spans="2:7">
      <c r="B3701" s="90" t="s">
        <v>557</v>
      </c>
      <c r="C3701" s="89">
        <v>0.56611111111111112</v>
      </c>
      <c r="D3701" s="123">
        <v>522</v>
      </c>
      <c r="E3701" s="118">
        <v>22.395</v>
      </c>
      <c r="F3701" s="105">
        <v>11690.19</v>
      </c>
      <c r="G3701" s="90" t="s">
        <v>23</v>
      </c>
    </row>
    <row r="3702" spans="2:7">
      <c r="B3702" s="90" t="s">
        <v>557</v>
      </c>
      <c r="C3702" s="89">
        <v>0.56614583333333335</v>
      </c>
      <c r="D3702" s="123">
        <v>178</v>
      </c>
      <c r="E3702" s="118">
        <v>22.395</v>
      </c>
      <c r="F3702" s="105">
        <v>3986.31</v>
      </c>
      <c r="G3702" s="90" t="s">
        <v>23</v>
      </c>
    </row>
    <row r="3703" spans="2:7">
      <c r="B3703" s="90" t="s">
        <v>557</v>
      </c>
      <c r="C3703" s="89">
        <v>0.56736111111111109</v>
      </c>
      <c r="D3703" s="123">
        <v>300</v>
      </c>
      <c r="E3703" s="118">
        <v>22.41</v>
      </c>
      <c r="F3703" s="105">
        <v>6723</v>
      </c>
      <c r="G3703" s="90" t="s">
        <v>23</v>
      </c>
    </row>
    <row r="3704" spans="2:7">
      <c r="B3704" s="90" t="s">
        <v>557</v>
      </c>
      <c r="C3704" s="89">
        <v>0.56736111111111109</v>
      </c>
      <c r="D3704" s="123">
        <v>228</v>
      </c>
      <c r="E3704" s="118">
        <v>22.41</v>
      </c>
      <c r="F3704" s="105">
        <v>5109.4800000000005</v>
      </c>
      <c r="G3704" s="90" t="s">
        <v>23</v>
      </c>
    </row>
    <row r="3705" spans="2:7">
      <c r="B3705" s="90" t="s">
        <v>557</v>
      </c>
      <c r="C3705" s="89">
        <v>0.56736111111111109</v>
      </c>
      <c r="D3705" s="123">
        <v>228</v>
      </c>
      <c r="E3705" s="118">
        <v>22.41</v>
      </c>
      <c r="F3705" s="105">
        <v>5109.4800000000005</v>
      </c>
      <c r="G3705" s="90" t="s">
        <v>23</v>
      </c>
    </row>
    <row r="3706" spans="2:7">
      <c r="B3706" s="90" t="s">
        <v>557</v>
      </c>
      <c r="C3706" s="89">
        <v>0.56736111111111109</v>
      </c>
      <c r="D3706" s="123">
        <v>244</v>
      </c>
      <c r="E3706" s="118">
        <v>22.41</v>
      </c>
      <c r="F3706" s="105">
        <v>5468.04</v>
      </c>
      <c r="G3706" s="90" t="s">
        <v>23</v>
      </c>
    </row>
    <row r="3707" spans="2:7">
      <c r="B3707" s="90" t="s">
        <v>557</v>
      </c>
      <c r="C3707" s="89">
        <v>0.56951388888888888</v>
      </c>
      <c r="D3707" s="123">
        <v>1000</v>
      </c>
      <c r="E3707" s="118">
        <v>22.42</v>
      </c>
      <c r="F3707" s="105">
        <v>22420</v>
      </c>
      <c r="G3707" s="90" t="s">
        <v>23</v>
      </c>
    </row>
    <row r="3708" spans="2:7">
      <c r="B3708" s="90" t="s">
        <v>557</v>
      </c>
      <c r="C3708" s="89">
        <v>0.5701504629629629</v>
      </c>
      <c r="D3708" s="123">
        <v>598</v>
      </c>
      <c r="E3708" s="118">
        <v>22.414999999999999</v>
      </c>
      <c r="F3708" s="105">
        <v>13404.17</v>
      </c>
      <c r="G3708" s="90" t="s">
        <v>23</v>
      </c>
    </row>
    <row r="3709" spans="2:7">
      <c r="B3709" s="90" t="s">
        <v>557</v>
      </c>
      <c r="C3709" s="89">
        <v>0.5701504629629629</v>
      </c>
      <c r="D3709" s="123">
        <v>136</v>
      </c>
      <c r="E3709" s="118">
        <v>22.414999999999999</v>
      </c>
      <c r="F3709" s="105">
        <v>3048.44</v>
      </c>
      <c r="G3709" s="90" t="s">
        <v>23</v>
      </c>
    </row>
    <row r="3710" spans="2:7">
      <c r="B3710" s="90" t="s">
        <v>557</v>
      </c>
      <c r="C3710" s="89">
        <v>0.5701504629629629</v>
      </c>
      <c r="D3710" s="123">
        <v>106</v>
      </c>
      <c r="E3710" s="118">
        <v>22.414999999999999</v>
      </c>
      <c r="F3710" s="105">
        <v>2375.9899999999998</v>
      </c>
      <c r="G3710" s="90" t="s">
        <v>23</v>
      </c>
    </row>
    <row r="3711" spans="2:7">
      <c r="B3711" s="90" t="s">
        <v>557</v>
      </c>
      <c r="C3711" s="89">
        <v>0.57018518518518524</v>
      </c>
      <c r="D3711" s="123">
        <v>88</v>
      </c>
      <c r="E3711" s="118">
        <v>22.42</v>
      </c>
      <c r="F3711" s="105">
        <v>1972.96</v>
      </c>
      <c r="G3711" s="90" t="s">
        <v>23</v>
      </c>
    </row>
    <row r="3712" spans="2:7">
      <c r="B3712" s="90" t="s">
        <v>557</v>
      </c>
      <c r="C3712" s="89">
        <v>0.57018518518518524</v>
      </c>
      <c r="D3712" s="123">
        <v>72</v>
      </c>
      <c r="E3712" s="118">
        <v>22.42</v>
      </c>
      <c r="F3712" s="105">
        <v>1614.2400000000002</v>
      </c>
      <c r="G3712" s="90" t="s">
        <v>23</v>
      </c>
    </row>
    <row r="3713" spans="2:7">
      <c r="B3713" s="90" t="s">
        <v>557</v>
      </c>
      <c r="C3713" s="89">
        <v>0.57152777777777775</v>
      </c>
      <c r="D3713" s="123">
        <v>28</v>
      </c>
      <c r="E3713" s="118">
        <v>22.39</v>
      </c>
      <c r="F3713" s="105">
        <v>626.92000000000007</v>
      </c>
      <c r="G3713" s="90" t="s">
        <v>23</v>
      </c>
    </row>
    <row r="3714" spans="2:7">
      <c r="B3714" s="90" t="s">
        <v>557</v>
      </c>
      <c r="C3714" s="89">
        <v>0.57152777777777775</v>
      </c>
      <c r="D3714" s="123">
        <v>394</v>
      </c>
      <c r="E3714" s="118">
        <v>22.39</v>
      </c>
      <c r="F3714" s="105">
        <v>8821.66</v>
      </c>
      <c r="G3714" s="90" t="s">
        <v>23</v>
      </c>
    </row>
    <row r="3715" spans="2:7">
      <c r="B3715" s="90" t="s">
        <v>557</v>
      </c>
      <c r="C3715" s="89">
        <v>0.57152777777777775</v>
      </c>
      <c r="D3715" s="123">
        <v>135</v>
      </c>
      <c r="E3715" s="118">
        <v>22.39</v>
      </c>
      <c r="F3715" s="105">
        <v>3022.65</v>
      </c>
      <c r="G3715" s="90" t="s">
        <v>23</v>
      </c>
    </row>
    <row r="3716" spans="2:7">
      <c r="B3716" s="90" t="s">
        <v>557</v>
      </c>
      <c r="C3716" s="89">
        <v>0.57152777777777775</v>
      </c>
      <c r="D3716" s="123">
        <v>443</v>
      </c>
      <c r="E3716" s="118">
        <v>22.39</v>
      </c>
      <c r="F3716" s="105">
        <v>9918.77</v>
      </c>
      <c r="G3716" s="90" t="s">
        <v>23</v>
      </c>
    </row>
    <row r="3717" spans="2:7">
      <c r="B3717" s="90" t="s">
        <v>557</v>
      </c>
      <c r="C3717" s="89">
        <v>0.57291666666666663</v>
      </c>
      <c r="D3717" s="123">
        <v>300</v>
      </c>
      <c r="E3717" s="118">
        <v>22.375</v>
      </c>
      <c r="F3717" s="105">
        <v>6712.5</v>
      </c>
      <c r="G3717" s="90" t="s">
        <v>23</v>
      </c>
    </row>
    <row r="3718" spans="2:7">
      <c r="B3718" s="90" t="s">
        <v>557</v>
      </c>
      <c r="C3718" s="89">
        <v>0.57291666666666663</v>
      </c>
      <c r="D3718" s="123">
        <v>228</v>
      </c>
      <c r="E3718" s="118">
        <v>22.375</v>
      </c>
      <c r="F3718" s="105">
        <v>5101.5</v>
      </c>
      <c r="G3718" s="90" t="s">
        <v>23</v>
      </c>
    </row>
    <row r="3719" spans="2:7">
      <c r="B3719" s="90" t="s">
        <v>557</v>
      </c>
      <c r="C3719" s="89">
        <v>0.57291666666666663</v>
      </c>
      <c r="D3719" s="123">
        <v>472</v>
      </c>
      <c r="E3719" s="118">
        <v>22.375</v>
      </c>
      <c r="F3719" s="105">
        <v>10561</v>
      </c>
      <c r="G3719" s="90" t="s">
        <v>23</v>
      </c>
    </row>
    <row r="3720" spans="2:7">
      <c r="B3720" s="90" t="s">
        <v>557</v>
      </c>
      <c r="C3720" s="89">
        <v>0.57439814814814816</v>
      </c>
      <c r="D3720" s="123">
        <v>1000</v>
      </c>
      <c r="E3720" s="118">
        <v>22.37</v>
      </c>
      <c r="F3720" s="105">
        <v>22370</v>
      </c>
      <c r="G3720" s="90" t="s">
        <v>23</v>
      </c>
    </row>
    <row r="3721" spans="2:7">
      <c r="B3721" s="90" t="s">
        <v>557</v>
      </c>
      <c r="C3721" s="89">
        <v>0.57608796296296294</v>
      </c>
      <c r="D3721" s="123">
        <v>1000</v>
      </c>
      <c r="E3721" s="118">
        <v>22.385000000000002</v>
      </c>
      <c r="F3721" s="105">
        <v>22385</v>
      </c>
      <c r="G3721" s="90" t="s">
        <v>23</v>
      </c>
    </row>
    <row r="3722" spans="2:7">
      <c r="B3722" s="90" t="s">
        <v>557</v>
      </c>
      <c r="C3722" s="89">
        <v>0.57730324074074069</v>
      </c>
      <c r="D3722" s="123">
        <v>89</v>
      </c>
      <c r="E3722" s="118">
        <v>22.38</v>
      </c>
      <c r="F3722" s="105">
        <v>1991.82</v>
      </c>
      <c r="G3722" s="90" t="s">
        <v>23</v>
      </c>
    </row>
    <row r="3723" spans="2:7">
      <c r="B3723" s="90" t="s">
        <v>557</v>
      </c>
      <c r="C3723" s="89">
        <v>0.57730324074074069</v>
      </c>
      <c r="D3723" s="123">
        <v>596</v>
      </c>
      <c r="E3723" s="118">
        <v>22.38</v>
      </c>
      <c r="F3723" s="105">
        <v>13338.48</v>
      </c>
      <c r="G3723" s="90" t="s">
        <v>23</v>
      </c>
    </row>
    <row r="3724" spans="2:7">
      <c r="B3724" s="90" t="s">
        <v>557</v>
      </c>
      <c r="C3724" s="89">
        <v>0.57730324074074069</v>
      </c>
      <c r="D3724" s="123">
        <v>224</v>
      </c>
      <c r="E3724" s="118">
        <v>22.38</v>
      </c>
      <c r="F3724" s="105">
        <v>5013.12</v>
      </c>
      <c r="G3724" s="90" t="s">
        <v>23</v>
      </c>
    </row>
    <row r="3725" spans="2:7">
      <c r="B3725" s="90" t="s">
        <v>557</v>
      </c>
      <c r="C3725" s="89">
        <v>0.57751157407407405</v>
      </c>
      <c r="D3725" s="123">
        <v>91</v>
      </c>
      <c r="E3725" s="118">
        <v>22.385000000000002</v>
      </c>
      <c r="F3725" s="105">
        <v>2037.0350000000001</v>
      </c>
      <c r="G3725" s="90" t="s">
        <v>23</v>
      </c>
    </row>
    <row r="3726" spans="2:7">
      <c r="B3726" s="90" t="s">
        <v>557</v>
      </c>
      <c r="C3726" s="89">
        <v>0.57877314814814818</v>
      </c>
      <c r="D3726" s="123">
        <v>99</v>
      </c>
      <c r="E3726" s="118">
        <v>22.38</v>
      </c>
      <c r="F3726" s="105">
        <v>2215.62</v>
      </c>
      <c r="G3726" s="90" t="s">
        <v>23</v>
      </c>
    </row>
    <row r="3727" spans="2:7">
      <c r="B3727" s="90" t="s">
        <v>557</v>
      </c>
      <c r="C3727" s="89">
        <v>0.57877314814814818</v>
      </c>
      <c r="D3727" s="123">
        <v>589</v>
      </c>
      <c r="E3727" s="118">
        <v>22.38</v>
      </c>
      <c r="F3727" s="105">
        <v>13181.82</v>
      </c>
      <c r="G3727" s="90" t="s">
        <v>23</v>
      </c>
    </row>
    <row r="3728" spans="2:7">
      <c r="B3728" s="90" t="s">
        <v>557</v>
      </c>
      <c r="C3728" s="89">
        <v>0.57877314814814818</v>
      </c>
      <c r="D3728" s="123">
        <v>228</v>
      </c>
      <c r="E3728" s="118">
        <v>22.38</v>
      </c>
      <c r="F3728" s="105">
        <v>5102.6399999999994</v>
      </c>
      <c r="G3728" s="90" t="s">
        <v>23</v>
      </c>
    </row>
    <row r="3729" spans="2:7">
      <c r="B3729" s="90" t="s">
        <v>557</v>
      </c>
      <c r="C3729" s="89">
        <v>0.57877314814814818</v>
      </c>
      <c r="D3729" s="123">
        <v>84</v>
      </c>
      <c r="E3729" s="118">
        <v>22.38</v>
      </c>
      <c r="F3729" s="105">
        <v>1879.9199999999998</v>
      </c>
      <c r="G3729" s="90" t="s">
        <v>23</v>
      </c>
    </row>
    <row r="3730" spans="2:7">
      <c r="B3730" s="90" t="s">
        <v>557</v>
      </c>
      <c r="C3730" s="89">
        <v>0.57986111111111105</v>
      </c>
      <c r="D3730" s="123">
        <v>107</v>
      </c>
      <c r="E3730" s="118">
        <v>22.385000000000002</v>
      </c>
      <c r="F3730" s="105">
        <v>2395.1950000000002</v>
      </c>
      <c r="G3730" s="90" t="s">
        <v>23</v>
      </c>
    </row>
    <row r="3731" spans="2:7">
      <c r="B3731" s="90" t="s">
        <v>557</v>
      </c>
      <c r="C3731" s="89">
        <v>0.57986111111111105</v>
      </c>
      <c r="D3731" s="123">
        <v>241</v>
      </c>
      <c r="E3731" s="118">
        <v>22.385000000000002</v>
      </c>
      <c r="F3731" s="105">
        <v>5394.7850000000008</v>
      </c>
      <c r="G3731" s="90" t="s">
        <v>23</v>
      </c>
    </row>
    <row r="3732" spans="2:7">
      <c r="B3732" s="90" t="s">
        <v>557</v>
      </c>
      <c r="C3732" s="89">
        <v>0.57986111111111105</v>
      </c>
      <c r="D3732" s="123">
        <v>365</v>
      </c>
      <c r="E3732" s="118">
        <v>22.385000000000002</v>
      </c>
      <c r="F3732" s="105">
        <v>8170.5250000000005</v>
      </c>
      <c r="G3732" s="90" t="s">
        <v>23</v>
      </c>
    </row>
    <row r="3733" spans="2:7">
      <c r="B3733" s="90" t="s">
        <v>557</v>
      </c>
      <c r="C3733" s="89">
        <v>0.57986111111111105</v>
      </c>
      <c r="D3733" s="123">
        <v>287</v>
      </c>
      <c r="E3733" s="118">
        <v>22.385000000000002</v>
      </c>
      <c r="F3733" s="105">
        <v>6424.4950000000008</v>
      </c>
      <c r="G3733" s="90" t="s">
        <v>23</v>
      </c>
    </row>
    <row r="3734" spans="2:7">
      <c r="B3734" s="90" t="s">
        <v>557</v>
      </c>
      <c r="C3734" s="89">
        <v>0.58143518518518522</v>
      </c>
      <c r="D3734" s="123">
        <v>136</v>
      </c>
      <c r="E3734" s="118">
        <v>22.4</v>
      </c>
      <c r="F3734" s="105">
        <v>3046.3999999999996</v>
      </c>
      <c r="G3734" s="90" t="s">
        <v>23</v>
      </c>
    </row>
    <row r="3735" spans="2:7">
      <c r="B3735" s="90" t="s">
        <v>557</v>
      </c>
      <c r="C3735" s="89">
        <v>0.58143518518518522</v>
      </c>
      <c r="D3735" s="123">
        <v>228</v>
      </c>
      <c r="E3735" s="118">
        <v>22.4</v>
      </c>
      <c r="F3735" s="105">
        <v>5107.2</v>
      </c>
      <c r="G3735" s="90" t="s">
        <v>23</v>
      </c>
    </row>
    <row r="3736" spans="2:7">
      <c r="B3736" s="90" t="s">
        <v>557</v>
      </c>
      <c r="C3736" s="89">
        <v>0.58143518518518522</v>
      </c>
      <c r="D3736" s="123">
        <v>228</v>
      </c>
      <c r="E3736" s="118">
        <v>22.4</v>
      </c>
      <c r="F3736" s="105">
        <v>5107.2</v>
      </c>
      <c r="G3736" s="90" t="s">
        <v>23</v>
      </c>
    </row>
    <row r="3737" spans="2:7">
      <c r="B3737" s="90" t="s">
        <v>557</v>
      </c>
      <c r="C3737" s="89">
        <v>0.58143518518518522</v>
      </c>
      <c r="D3737" s="123">
        <v>224</v>
      </c>
      <c r="E3737" s="118">
        <v>22.4</v>
      </c>
      <c r="F3737" s="105">
        <v>5017.5999999999995</v>
      </c>
      <c r="G3737" s="90" t="s">
        <v>23</v>
      </c>
    </row>
    <row r="3738" spans="2:7">
      <c r="B3738" s="90" t="s">
        <v>557</v>
      </c>
      <c r="C3738" s="89">
        <v>0.58143518518518522</v>
      </c>
      <c r="D3738" s="123">
        <v>184</v>
      </c>
      <c r="E3738" s="118">
        <v>22.4</v>
      </c>
      <c r="F3738" s="105">
        <v>4121.5999999999995</v>
      </c>
      <c r="G3738" s="90" t="s">
        <v>23</v>
      </c>
    </row>
    <row r="3739" spans="2:7">
      <c r="B3739" s="90" t="s">
        <v>557</v>
      </c>
      <c r="C3739" s="89">
        <v>0.58263888888888882</v>
      </c>
      <c r="D3739" s="123">
        <v>323</v>
      </c>
      <c r="E3739" s="118">
        <v>22.39</v>
      </c>
      <c r="F3739" s="105">
        <v>7231.97</v>
      </c>
      <c r="G3739" s="90" t="s">
        <v>23</v>
      </c>
    </row>
    <row r="3740" spans="2:7">
      <c r="B3740" s="90" t="s">
        <v>557</v>
      </c>
      <c r="C3740" s="89">
        <v>0.58263888888888882</v>
      </c>
      <c r="D3740" s="123">
        <v>340</v>
      </c>
      <c r="E3740" s="118">
        <v>22.39</v>
      </c>
      <c r="F3740" s="105">
        <v>7612.6</v>
      </c>
      <c r="G3740" s="90" t="s">
        <v>23</v>
      </c>
    </row>
    <row r="3741" spans="2:7">
      <c r="B3741" s="90" t="s">
        <v>557</v>
      </c>
      <c r="C3741" s="89">
        <v>0.58263888888888882</v>
      </c>
      <c r="D3741" s="123">
        <v>233</v>
      </c>
      <c r="E3741" s="118">
        <v>22.39</v>
      </c>
      <c r="F3741" s="105">
        <v>5216.87</v>
      </c>
      <c r="G3741" s="90" t="s">
        <v>23</v>
      </c>
    </row>
    <row r="3742" spans="2:7">
      <c r="B3742" s="90" t="s">
        <v>557</v>
      </c>
      <c r="C3742" s="89">
        <v>0.58263888888888882</v>
      </c>
      <c r="D3742" s="123">
        <v>104</v>
      </c>
      <c r="E3742" s="118">
        <v>22.39</v>
      </c>
      <c r="F3742" s="105">
        <v>2328.56</v>
      </c>
      <c r="G3742" s="90" t="s">
        <v>23</v>
      </c>
    </row>
    <row r="3743" spans="2:7">
      <c r="B3743" s="90" t="s">
        <v>557</v>
      </c>
      <c r="C3743" s="89">
        <v>0.5843518518518519</v>
      </c>
      <c r="D3743" s="123">
        <v>268</v>
      </c>
      <c r="E3743" s="118">
        <v>22.39</v>
      </c>
      <c r="F3743" s="105">
        <v>6000.52</v>
      </c>
      <c r="G3743" s="90" t="s">
        <v>23</v>
      </c>
    </row>
    <row r="3744" spans="2:7">
      <c r="B3744" s="90" t="s">
        <v>557</v>
      </c>
      <c r="C3744" s="89">
        <v>0.5843518518518519</v>
      </c>
      <c r="D3744" s="123">
        <v>300</v>
      </c>
      <c r="E3744" s="118">
        <v>22.39</v>
      </c>
      <c r="F3744" s="105">
        <v>6717</v>
      </c>
      <c r="G3744" s="90" t="s">
        <v>23</v>
      </c>
    </row>
    <row r="3745" spans="2:7">
      <c r="B3745" s="90" t="s">
        <v>557</v>
      </c>
      <c r="C3745" s="89">
        <v>0.58471064814814822</v>
      </c>
      <c r="D3745" s="123">
        <v>386</v>
      </c>
      <c r="E3745" s="118">
        <v>22.39</v>
      </c>
      <c r="F3745" s="105">
        <v>8642.5400000000009</v>
      </c>
      <c r="G3745" s="90" t="s">
        <v>23</v>
      </c>
    </row>
    <row r="3746" spans="2:7">
      <c r="B3746" s="90" t="s">
        <v>557</v>
      </c>
      <c r="C3746" s="89">
        <v>0.58471064814814822</v>
      </c>
      <c r="D3746" s="123">
        <v>46</v>
      </c>
      <c r="E3746" s="118">
        <v>22.39</v>
      </c>
      <c r="F3746" s="105">
        <v>1029.94</v>
      </c>
      <c r="G3746" s="90" t="s">
        <v>23</v>
      </c>
    </row>
    <row r="3747" spans="2:7">
      <c r="B3747" s="90" t="s">
        <v>557</v>
      </c>
      <c r="C3747" s="89">
        <v>0.5854166666666667</v>
      </c>
      <c r="D3747" s="123">
        <v>228</v>
      </c>
      <c r="E3747" s="118">
        <v>22.385000000000002</v>
      </c>
      <c r="F3747" s="105">
        <v>5103.7800000000007</v>
      </c>
      <c r="G3747" s="90" t="s">
        <v>23</v>
      </c>
    </row>
    <row r="3748" spans="2:7">
      <c r="B3748" s="90" t="s">
        <v>557</v>
      </c>
      <c r="C3748" s="89">
        <v>0.5854166666666667</v>
      </c>
      <c r="D3748" s="123">
        <v>28</v>
      </c>
      <c r="E3748" s="118">
        <v>22.385000000000002</v>
      </c>
      <c r="F3748" s="105">
        <v>626.78000000000009</v>
      </c>
      <c r="G3748" s="90" t="s">
        <v>23</v>
      </c>
    </row>
    <row r="3749" spans="2:7">
      <c r="B3749" s="90" t="s">
        <v>557</v>
      </c>
      <c r="C3749" s="89">
        <v>0.5854166666666667</v>
      </c>
      <c r="D3749" s="123">
        <v>241</v>
      </c>
      <c r="E3749" s="118">
        <v>22.385000000000002</v>
      </c>
      <c r="F3749" s="105">
        <v>5394.7850000000008</v>
      </c>
      <c r="G3749" s="90" t="s">
        <v>23</v>
      </c>
    </row>
    <row r="3750" spans="2:7">
      <c r="B3750" s="90" t="s">
        <v>557</v>
      </c>
      <c r="C3750" s="89">
        <v>0.5854166666666667</v>
      </c>
      <c r="D3750" s="123">
        <v>503</v>
      </c>
      <c r="E3750" s="118">
        <v>22.385000000000002</v>
      </c>
      <c r="F3750" s="105">
        <v>11259.655000000001</v>
      </c>
      <c r="G3750" s="90" t="s">
        <v>23</v>
      </c>
    </row>
    <row r="3751" spans="2:7">
      <c r="B3751" s="90" t="s">
        <v>557</v>
      </c>
      <c r="C3751" s="89">
        <v>0.58680555555555558</v>
      </c>
      <c r="D3751" s="123">
        <v>200</v>
      </c>
      <c r="E3751" s="118">
        <v>22.38</v>
      </c>
      <c r="F3751" s="105">
        <v>4476</v>
      </c>
      <c r="G3751" s="90" t="s">
        <v>23</v>
      </c>
    </row>
    <row r="3752" spans="2:7">
      <c r="B3752" s="90" t="s">
        <v>557</v>
      </c>
      <c r="C3752" s="89">
        <v>0.58680555555555558</v>
      </c>
      <c r="D3752" s="123">
        <v>318</v>
      </c>
      <c r="E3752" s="118">
        <v>22.38</v>
      </c>
      <c r="F3752" s="105">
        <v>7116.8399999999992</v>
      </c>
      <c r="G3752" s="90" t="s">
        <v>23</v>
      </c>
    </row>
    <row r="3753" spans="2:7">
      <c r="B3753" s="90" t="s">
        <v>557</v>
      </c>
      <c r="C3753" s="89">
        <v>0.58680555555555558</v>
      </c>
      <c r="D3753" s="123">
        <v>47</v>
      </c>
      <c r="E3753" s="118">
        <v>22.38</v>
      </c>
      <c r="F3753" s="105">
        <v>1051.8599999999999</v>
      </c>
      <c r="G3753" s="90" t="s">
        <v>23</v>
      </c>
    </row>
    <row r="3754" spans="2:7">
      <c r="B3754" s="90" t="s">
        <v>557</v>
      </c>
      <c r="C3754" s="89">
        <v>0.58680555555555558</v>
      </c>
      <c r="D3754" s="123">
        <v>228</v>
      </c>
      <c r="E3754" s="118">
        <v>22.38</v>
      </c>
      <c r="F3754" s="105">
        <v>5102.6399999999994</v>
      </c>
      <c r="G3754" s="90" t="s">
        <v>23</v>
      </c>
    </row>
    <row r="3755" spans="2:7">
      <c r="B3755" s="90" t="s">
        <v>557</v>
      </c>
      <c r="C3755" s="89">
        <v>0.58680555555555558</v>
      </c>
      <c r="D3755" s="123">
        <v>207</v>
      </c>
      <c r="E3755" s="118">
        <v>22.38</v>
      </c>
      <c r="F3755" s="105">
        <v>4632.66</v>
      </c>
      <c r="G3755" s="90" t="s">
        <v>23</v>
      </c>
    </row>
    <row r="3756" spans="2:7">
      <c r="B3756" s="90" t="s">
        <v>557</v>
      </c>
      <c r="C3756" s="89">
        <v>0.58841435185185187</v>
      </c>
      <c r="D3756" s="123">
        <v>1000</v>
      </c>
      <c r="E3756" s="118">
        <v>22.38</v>
      </c>
      <c r="F3756" s="105">
        <v>22380</v>
      </c>
      <c r="G3756" s="90" t="s">
        <v>23</v>
      </c>
    </row>
    <row r="3757" spans="2:7">
      <c r="B3757" s="90" t="s">
        <v>557</v>
      </c>
      <c r="C3757" s="89">
        <v>0.58994212962962966</v>
      </c>
      <c r="D3757" s="123">
        <v>230</v>
      </c>
      <c r="E3757" s="118">
        <v>22.385000000000002</v>
      </c>
      <c r="F3757" s="105">
        <v>5148.55</v>
      </c>
      <c r="G3757" s="90" t="s">
        <v>23</v>
      </c>
    </row>
    <row r="3758" spans="2:7">
      <c r="B3758" s="90" t="s">
        <v>557</v>
      </c>
      <c r="C3758" s="89">
        <v>0.58994212962962966</v>
      </c>
      <c r="D3758" s="123">
        <v>228</v>
      </c>
      <c r="E3758" s="118">
        <v>22.385000000000002</v>
      </c>
      <c r="F3758" s="105">
        <v>5103.7800000000007</v>
      </c>
      <c r="G3758" s="90" t="s">
        <v>23</v>
      </c>
    </row>
    <row r="3759" spans="2:7">
      <c r="B3759" s="90" t="s">
        <v>557</v>
      </c>
      <c r="C3759" s="89">
        <v>0.58994212962962966</v>
      </c>
      <c r="D3759" s="123">
        <v>500</v>
      </c>
      <c r="E3759" s="118">
        <v>22.385000000000002</v>
      </c>
      <c r="F3759" s="105">
        <v>11192.5</v>
      </c>
      <c r="G3759" s="90" t="s">
        <v>23</v>
      </c>
    </row>
    <row r="3760" spans="2:7">
      <c r="B3760" s="90" t="s">
        <v>557</v>
      </c>
      <c r="C3760" s="89">
        <v>0.58994212962962966</v>
      </c>
      <c r="D3760" s="123">
        <v>42</v>
      </c>
      <c r="E3760" s="118">
        <v>22.385000000000002</v>
      </c>
      <c r="F3760" s="105">
        <v>940.17000000000007</v>
      </c>
      <c r="G3760" s="90" t="s">
        <v>23</v>
      </c>
    </row>
    <row r="3761" spans="2:7">
      <c r="B3761" s="90" t="s">
        <v>557</v>
      </c>
      <c r="C3761" s="89">
        <v>0.59164351851851849</v>
      </c>
      <c r="D3761" s="123">
        <v>1000</v>
      </c>
      <c r="E3761" s="118">
        <v>22.375</v>
      </c>
      <c r="F3761" s="105">
        <v>22375</v>
      </c>
      <c r="G3761" s="90" t="s">
        <v>23</v>
      </c>
    </row>
    <row r="3762" spans="2:7">
      <c r="B3762" s="90" t="s">
        <v>557</v>
      </c>
      <c r="C3762" s="89">
        <v>0.59236111111111112</v>
      </c>
      <c r="D3762" s="123">
        <v>300</v>
      </c>
      <c r="E3762" s="118">
        <v>22.375</v>
      </c>
      <c r="F3762" s="105">
        <v>6712.5</v>
      </c>
      <c r="G3762" s="90" t="s">
        <v>23</v>
      </c>
    </row>
    <row r="3763" spans="2:7">
      <c r="B3763" s="90" t="s">
        <v>557</v>
      </c>
      <c r="C3763" s="89">
        <v>0.59236111111111112</v>
      </c>
      <c r="D3763" s="123">
        <v>205</v>
      </c>
      <c r="E3763" s="118">
        <v>22.375</v>
      </c>
      <c r="F3763" s="105">
        <v>4586.875</v>
      </c>
      <c r="G3763" s="90" t="s">
        <v>23</v>
      </c>
    </row>
    <row r="3764" spans="2:7">
      <c r="B3764" s="90" t="s">
        <v>557</v>
      </c>
      <c r="C3764" s="89">
        <v>0.59237268518518515</v>
      </c>
      <c r="D3764" s="123">
        <v>495</v>
      </c>
      <c r="E3764" s="118">
        <v>22.375</v>
      </c>
      <c r="F3764" s="105">
        <v>11075.625</v>
      </c>
      <c r="G3764" s="90" t="s">
        <v>23</v>
      </c>
    </row>
    <row r="3765" spans="2:7">
      <c r="B3765" s="90" t="s">
        <v>557</v>
      </c>
      <c r="C3765" s="89">
        <v>0.59393518518518518</v>
      </c>
      <c r="D3765" s="123">
        <v>614</v>
      </c>
      <c r="E3765" s="118">
        <v>22.37</v>
      </c>
      <c r="F3765" s="105">
        <v>13735.18</v>
      </c>
      <c r="G3765" s="90" t="s">
        <v>23</v>
      </c>
    </row>
    <row r="3766" spans="2:7">
      <c r="B3766" s="90" t="s">
        <v>557</v>
      </c>
      <c r="C3766" s="89">
        <v>0.59545138888888893</v>
      </c>
      <c r="D3766" s="123">
        <v>300</v>
      </c>
      <c r="E3766" s="118">
        <v>22.39</v>
      </c>
      <c r="F3766" s="105">
        <v>6717</v>
      </c>
      <c r="G3766" s="90" t="s">
        <v>23</v>
      </c>
    </row>
    <row r="3767" spans="2:7">
      <c r="B3767" s="90" t="s">
        <v>557</v>
      </c>
      <c r="C3767" s="89">
        <v>0.59545138888888893</v>
      </c>
      <c r="D3767" s="123">
        <v>86</v>
      </c>
      <c r="E3767" s="118">
        <v>22.39</v>
      </c>
      <c r="F3767" s="105">
        <v>1925.54</v>
      </c>
      <c r="G3767" s="90" t="s">
        <v>23</v>
      </c>
    </row>
    <row r="3768" spans="2:7">
      <c r="B3768" s="90" t="s">
        <v>557</v>
      </c>
      <c r="C3768" s="89">
        <v>0.595636574074074</v>
      </c>
      <c r="D3768" s="123">
        <v>241</v>
      </c>
      <c r="E3768" s="118">
        <v>22.39</v>
      </c>
      <c r="F3768" s="105">
        <v>5395.99</v>
      </c>
      <c r="G3768" s="90" t="s">
        <v>23</v>
      </c>
    </row>
    <row r="3769" spans="2:7">
      <c r="B3769" s="90" t="s">
        <v>557</v>
      </c>
      <c r="C3769" s="89">
        <v>0.595636574074074</v>
      </c>
      <c r="D3769" s="123">
        <v>599</v>
      </c>
      <c r="E3769" s="118">
        <v>22.39</v>
      </c>
      <c r="F3769" s="105">
        <v>13411.61</v>
      </c>
      <c r="G3769" s="90" t="s">
        <v>23</v>
      </c>
    </row>
    <row r="3770" spans="2:7">
      <c r="B3770" s="90" t="s">
        <v>557</v>
      </c>
      <c r="C3770" s="89">
        <v>0.595636574074074</v>
      </c>
      <c r="D3770" s="123">
        <v>160</v>
      </c>
      <c r="E3770" s="118">
        <v>22.39</v>
      </c>
      <c r="F3770" s="105">
        <v>3582.4</v>
      </c>
      <c r="G3770" s="90" t="s">
        <v>23</v>
      </c>
    </row>
    <row r="3771" spans="2:7">
      <c r="B3771" s="90" t="s">
        <v>557</v>
      </c>
      <c r="C3771" s="89">
        <v>0.59665509259259253</v>
      </c>
      <c r="D3771" s="123">
        <v>300</v>
      </c>
      <c r="E3771" s="118">
        <v>22.385000000000002</v>
      </c>
      <c r="F3771" s="105">
        <v>6715.5000000000009</v>
      </c>
      <c r="G3771" s="90" t="s">
        <v>23</v>
      </c>
    </row>
    <row r="3772" spans="2:7">
      <c r="B3772" s="90" t="s">
        <v>557</v>
      </c>
      <c r="C3772" s="89">
        <v>0.59687499999999993</v>
      </c>
      <c r="D3772" s="123">
        <v>700</v>
      </c>
      <c r="E3772" s="118">
        <v>22.385000000000002</v>
      </c>
      <c r="F3772" s="105">
        <v>15669.500000000002</v>
      </c>
      <c r="G3772" s="90" t="s">
        <v>23</v>
      </c>
    </row>
    <row r="3773" spans="2:7">
      <c r="B3773" s="90" t="s">
        <v>557</v>
      </c>
      <c r="C3773" s="89">
        <v>0.59805555555555556</v>
      </c>
      <c r="D3773" s="123">
        <v>1000</v>
      </c>
      <c r="E3773" s="118">
        <v>22.385000000000002</v>
      </c>
      <c r="F3773" s="105">
        <v>22385</v>
      </c>
      <c r="G3773" s="90" t="s">
        <v>23</v>
      </c>
    </row>
    <row r="3774" spans="2:7">
      <c r="B3774" s="90" t="s">
        <v>557</v>
      </c>
      <c r="C3774" s="89">
        <v>0.60004629629629636</v>
      </c>
      <c r="D3774" s="123">
        <v>1000</v>
      </c>
      <c r="E3774" s="118">
        <v>22.395</v>
      </c>
      <c r="F3774" s="105">
        <v>22395</v>
      </c>
      <c r="G3774" s="90" t="s">
        <v>23</v>
      </c>
    </row>
    <row r="3775" spans="2:7">
      <c r="B3775" s="90" t="s">
        <v>557</v>
      </c>
      <c r="C3775" s="89">
        <v>0.60138888888888886</v>
      </c>
      <c r="D3775" s="123">
        <v>1000</v>
      </c>
      <c r="E3775" s="118">
        <v>22.4</v>
      </c>
      <c r="F3775" s="105">
        <v>22400</v>
      </c>
      <c r="G3775" s="90" t="s">
        <v>23</v>
      </c>
    </row>
    <row r="3776" spans="2:7">
      <c r="B3776" s="90" t="s">
        <v>557</v>
      </c>
      <c r="C3776" s="89">
        <v>0.60277777777777775</v>
      </c>
      <c r="D3776" s="123">
        <v>371</v>
      </c>
      <c r="E3776" s="118">
        <v>22.41</v>
      </c>
      <c r="F3776" s="105">
        <v>8314.11</v>
      </c>
      <c r="G3776" s="90" t="s">
        <v>23</v>
      </c>
    </row>
    <row r="3777" spans="2:7">
      <c r="B3777" s="90" t="s">
        <v>557</v>
      </c>
      <c r="C3777" s="89">
        <v>0.60277777777777775</v>
      </c>
      <c r="D3777" s="123">
        <v>131</v>
      </c>
      <c r="E3777" s="118">
        <v>22.41</v>
      </c>
      <c r="F3777" s="105">
        <v>2935.71</v>
      </c>
      <c r="G3777" s="90" t="s">
        <v>23</v>
      </c>
    </row>
    <row r="3778" spans="2:7">
      <c r="B3778" s="90" t="s">
        <v>557</v>
      </c>
      <c r="C3778" s="89">
        <v>0.60277777777777775</v>
      </c>
      <c r="D3778" s="123">
        <v>365</v>
      </c>
      <c r="E3778" s="118">
        <v>22.41</v>
      </c>
      <c r="F3778" s="105">
        <v>8179.65</v>
      </c>
      <c r="G3778" s="90" t="s">
        <v>23</v>
      </c>
    </row>
    <row r="3779" spans="2:7">
      <c r="B3779" s="90" t="s">
        <v>557</v>
      </c>
      <c r="C3779" s="89">
        <v>0.60277777777777775</v>
      </c>
      <c r="D3779" s="123">
        <v>133</v>
      </c>
      <c r="E3779" s="118">
        <v>22.41</v>
      </c>
      <c r="F3779" s="105">
        <v>2980.53</v>
      </c>
      <c r="G3779" s="90" t="s">
        <v>23</v>
      </c>
    </row>
    <row r="3780" spans="2:7">
      <c r="B3780" s="90" t="s">
        <v>557</v>
      </c>
      <c r="C3780" s="89">
        <v>0.60368055555555555</v>
      </c>
      <c r="D3780" s="123">
        <v>1000</v>
      </c>
      <c r="E3780" s="118">
        <v>22.42</v>
      </c>
      <c r="F3780" s="105">
        <v>22420</v>
      </c>
      <c r="G3780" s="90" t="s">
        <v>23</v>
      </c>
    </row>
    <row r="3781" spans="2:7">
      <c r="B3781" s="90" t="s">
        <v>557</v>
      </c>
      <c r="C3781" s="89">
        <v>0.60486111111111118</v>
      </c>
      <c r="D3781" s="123">
        <v>350</v>
      </c>
      <c r="E3781" s="118">
        <v>22.414999999999999</v>
      </c>
      <c r="F3781" s="105">
        <v>7845.25</v>
      </c>
      <c r="G3781" s="90" t="s">
        <v>23</v>
      </c>
    </row>
    <row r="3782" spans="2:7">
      <c r="B3782" s="90" t="s">
        <v>557</v>
      </c>
      <c r="C3782" s="89">
        <v>0.60486111111111118</v>
      </c>
      <c r="D3782" s="123">
        <v>484</v>
      </c>
      <c r="E3782" s="118">
        <v>22.414999999999999</v>
      </c>
      <c r="F3782" s="105">
        <v>10848.859999999999</v>
      </c>
      <c r="G3782" s="90" t="s">
        <v>23</v>
      </c>
    </row>
    <row r="3783" spans="2:7">
      <c r="B3783" s="90" t="s">
        <v>557</v>
      </c>
      <c r="C3783" s="89">
        <v>0.60486111111111118</v>
      </c>
      <c r="D3783" s="123">
        <v>166</v>
      </c>
      <c r="E3783" s="118">
        <v>22.414999999999999</v>
      </c>
      <c r="F3783" s="105">
        <v>3720.89</v>
      </c>
      <c r="G3783" s="90" t="s">
        <v>23</v>
      </c>
    </row>
    <row r="3784" spans="2:7">
      <c r="B3784" s="90" t="s">
        <v>557</v>
      </c>
      <c r="C3784" s="89">
        <v>0.60629629629629633</v>
      </c>
      <c r="D3784" s="123">
        <v>1000</v>
      </c>
      <c r="E3784" s="118">
        <v>22.414999999999999</v>
      </c>
      <c r="F3784" s="105">
        <v>22415</v>
      </c>
      <c r="G3784" s="90" t="s">
        <v>23</v>
      </c>
    </row>
    <row r="3785" spans="2:7">
      <c r="B3785" s="90" t="s">
        <v>557</v>
      </c>
      <c r="C3785" s="89">
        <v>0.60776620370370371</v>
      </c>
      <c r="D3785" s="123">
        <v>294</v>
      </c>
      <c r="E3785" s="118">
        <v>22.41</v>
      </c>
      <c r="F3785" s="105">
        <v>6588.54</v>
      </c>
      <c r="G3785" s="90" t="s">
        <v>23</v>
      </c>
    </row>
    <row r="3786" spans="2:7">
      <c r="B3786" s="90" t="s">
        <v>557</v>
      </c>
      <c r="C3786" s="89">
        <v>0.60776620370370371</v>
      </c>
      <c r="D3786" s="123">
        <v>414</v>
      </c>
      <c r="E3786" s="118">
        <v>22.41</v>
      </c>
      <c r="F3786" s="105">
        <v>9277.74</v>
      </c>
      <c r="G3786" s="90" t="s">
        <v>23</v>
      </c>
    </row>
    <row r="3787" spans="2:7">
      <c r="B3787" s="90" t="s">
        <v>557</v>
      </c>
      <c r="C3787" s="89">
        <v>0.60776620370370371</v>
      </c>
      <c r="D3787" s="123">
        <v>292</v>
      </c>
      <c r="E3787" s="118">
        <v>22.41</v>
      </c>
      <c r="F3787" s="105">
        <v>6543.72</v>
      </c>
      <c r="G3787" s="90" t="s">
        <v>23</v>
      </c>
    </row>
    <row r="3788" spans="2:7">
      <c r="B3788" s="90" t="s">
        <v>557</v>
      </c>
      <c r="C3788" s="89">
        <v>0.6092129629629629</v>
      </c>
      <c r="D3788" s="123">
        <v>1</v>
      </c>
      <c r="E3788" s="118">
        <v>22.41</v>
      </c>
      <c r="F3788" s="105">
        <v>22.41</v>
      </c>
      <c r="G3788" s="90" t="s">
        <v>23</v>
      </c>
    </row>
    <row r="3789" spans="2:7">
      <c r="B3789" s="90" t="s">
        <v>557</v>
      </c>
      <c r="C3789" s="89">
        <v>0.6092129629629629</v>
      </c>
      <c r="D3789" s="123">
        <v>228</v>
      </c>
      <c r="E3789" s="118">
        <v>22.41</v>
      </c>
      <c r="F3789" s="105">
        <v>5109.4800000000005</v>
      </c>
      <c r="G3789" s="90" t="s">
        <v>23</v>
      </c>
    </row>
    <row r="3790" spans="2:7">
      <c r="B3790" s="90" t="s">
        <v>557</v>
      </c>
      <c r="C3790" s="89">
        <v>0.60922453703703705</v>
      </c>
      <c r="D3790" s="123">
        <v>300</v>
      </c>
      <c r="E3790" s="118">
        <v>22.41</v>
      </c>
      <c r="F3790" s="105">
        <v>6723</v>
      </c>
      <c r="G3790" s="90" t="s">
        <v>23</v>
      </c>
    </row>
    <row r="3791" spans="2:7">
      <c r="B3791" s="90" t="s">
        <v>557</v>
      </c>
      <c r="C3791" s="89">
        <v>0.60922453703703705</v>
      </c>
      <c r="D3791" s="123">
        <v>471</v>
      </c>
      <c r="E3791" s="118">
        <v>22.41</v>
      </c>
      <c r="F3791" s="105">
        <v>10555.11</v>
      </c>
      <c r="G3791" s="90" t="s">
        <v>23</v>
      </c>
    </row>
    <row r="3792" spans="2:7">
      <c r="B3792" s="90" t="s">
        <v>557</v>
      </c>
      <c r="C3792" s="89">
        <v>0.61070601851851858</v>
      </c>
      <c r="D3792" s="123">
        <v>443</v>
      </c>
      <c r="E3792" s="118">
        <v>22.41</v>
      </c>
      <c r="F3792" s="105">
        <v>9927.6299999999992</v>
      </c>
      <c r="G3792" s="90" t="s">
        <v>23</v>
      </c>
    </row>
    <row r="3793" spans="2:7">
      <c r="B3793" s="90" t="s">
        <v>557</v>
      </c>
      <c r="C3793" s="89">
        <v>0.61070601851851858</v>
      </c>
      <c r="D3793" s="123">
        <v>557</v>
      </c>
      <c r="E3793" s="118">
        <v>22.41</v>
      </c>
      <c r="F3793" s="105">
        <v>12482.37</v>
      </c>
      <c r="G3793" s="90" t="s">
        <v>23</v>
      </c>
    </row>
    <row r="3794" spans="2:7">
      <c r="B3794" s="90" t="s">
        <v>557</v>
      </c>
      <c r="C3794" s="89">
        <v>0.61192129629629632</v>
      </c>
      <c r="D3794" s="123">
        <v>227</v>
      </c>
      <c r="E3794" s="118">
        <v>22.46</v>
      </c>
      <c r="F3794" s="105">
        <v>5098.42</v>
      </c>
      <c r="G3794" s="90" t="s">
        <v>23</v>
      </c>
    </row>
    <row r="3795" spans="2:7">
      <c r="B3795" s="90" t="s">
        <v>557</v>
      </c>
      <c r="C3795" s="89">
        <v>0.61201388888888886</v>
      </c>
      <c r="D3795" s="123">
        <v>727</v>
      </c>
      <c r="E3795" s="118">
        <v>22.46</v>
      </c>
      <c r="F3795" s="105">
        <v>16328.42</v>
      </c>
      <c r="G3795" s="90" t="s">
        <v>23</v>
      </c>
    </row>
    <row r="3796" spans="2:7">
      <c r="B3796" s="90" t="s">
        <v>557</v>
      </c>
      <c r="C3796" s="89">
        <v>0.61201388888888886</v>
      </c>
      <c r="D3796" s="123">
        <v>46</v>
      </c>
      <c r="E3796" s="118">
        <v>22.46</v>
      </c>
      <c r="F3796" s="105">
        <v>1033.1600000000001</v>
      </c>
      <c r="G3796" s="90" t="s">
        <v>23</v>
      </c>
    </row>
    <row r="3797" spans="2:7">
      <c r="B3797" s="90" t="s">
        <v>557</v>
      </c>
      <c r="C3797" s="89">
        <v>0.61349537037037039</v>
      </c>
      <c r="D3797" s="123">
        <v>320</v>
      </c>
      <c r="E3797" s="118">
        <v>22.46</v>
      </c>
      <c r="F3797" s="105">
        <v>7187.2000000000007</v>
      </c>
      <c r="G3797" s="90" t="s">
        <v>23</v>
      </c>
    </row>
    <row r="3798" spans="2:7">
      <c r="B3798" s="90" t="s">
        <v>557</v>
      </c>
      <c r="C3798" s="89">
        <v>0.61349537037037039</v>
      </c>
      <c r="D3798" s="123">
        <v>300</v>
      </c>
      <c r="E3798" s="118">
        <v>22.46</v>
      </c>
      <c r="F3798" s="105">
        <v>6738</v>
      </c>
      <c r="G3798" s="90" t="s">
        <v>23</v>
      </c>
    </row>
    <row r="3799" spans="2:7">
      <c r="B3799" s="90" t="s">
        <v>557</v>
      </c>
      <c r="C3799" s="89">
        <v>0.61349537037037039</v>
      </c>
      <c r="D3799" s="123">
        <v>380</v>
      </c>
      <c r="E3799" s="118">
        <v>22.46</v>
      </c>
      <c r="F3799" s="105">
        <v>8534.8000000000011</v>
      </c>
      <c r="G3799" s="90" t="s">
        <v>23</v>
      </c>
    </row>
    <row r="3800" spans="2:7">
      <c r="B3800" s="90" t="s">
        <v>557</v>
      </c>
      <c r="C3800" s="89">
        <v>0.61498842592592595</v>
      </c>
      <c r="D3800" s="123">
        <v>449</v>
      </c>
      <c r="E3800" s="118">
        <v>22.465</v>
      </c>
      <c r="F3800" s="105">
        <v>10086.785</v>
      </c>
      <c r="G3800" s="90" t="s">
        <v>23</v>
      </c>
    </row>
    <row r="3801" spans="2:7">
      <c r="B3801" s="90" t="s">
        <v>557</v>
      </c>
      <c r="C3801" s="89">
        <v>0.61498842592592595</v>
      </c>
      <c r="D3801" s="123">
        <v>333</v>
      </c>
      <c r="E3801" s="118">
        <v>22.465</v>
      </c>
      <c r="F3801" s="105">
        <v>7480.8450000000003</v>
      </c>
      <c r="G3801" s="90" t="s">
        <v>23</v>
      </c>
    </row>
    <row r="3802" spans="2:7">
      <c r="B3802" s="90" t="s">
        <v>557</v>
      </c>
      <c r="C3802" s="89">
        <v>0.61498842592592595</v>
      </c>
      <c r="D3802" s="123">
        <v>218</v>
      </c>
      <c r="E3802" s="118">
        <v>22.465</v>
      </c>
      <c r="F3802" s="105">
        <v>4897.37</v>
      </c>
      <c r="G3802" s="90" t="s">
        <v>23</v>
      </c>
    </row>
    <row r="3803" spans="2:7">
      <c r="B3803" s="90" t="s">
        <v>557</v>
      </c>
      <c r="C3803" s="89">
        <v>0.61629629629629623</v>
      </c>
      <c r="D3803" s="123">
        <v>516</v>
      </c>
      <c r="E3803" s="118">
        <v>22.475000000000001</v>
      </c>
      <c r="F3803" s="105">
        <v>11597.1</v>
      </c>
      <c r="G3803" s="90" t="s">
        <v>23</v>
      </c>
    </row>
    <row r="3804" spans="2:7">
      <c r="B3804" s="90" t="s">
        <v>557</v>
      </c>
      <c r="C3804" s="89">
        <v>0.61630787037037038</v>
      </c>
      <c r="D3804" s="123">
        <v>484</v>
      </c>
      <c r="E3804" s="118">
        <v>22.475000000000001</v>
      </c>
      <c r="F3804" s="105">
        <v>10877.900000000001</v>
      </c>
      <c r="G3804" s="90" t="s">
        <v>23</v>
      </c>
    </row>
    <row r="3805" spans="2:7">
      <c r="B3805" s="90" t="s">
        <v>557</v>
      </c>
      <c r="C3805" s="89">
        <v>0.61768518518518511</v>
      </c>
      <c r="D3805" s="123">
        <v>86</v>
      </c>
      <c r="E3805" s="118">
        <v>22.484999999999999</v>
      </c>
      <c r="F3805" s="105">
        <v>1933.71</v>
      </c>
      <c r="G3805" s="90" t="s">
        <v>23</v>
      </c>
    </row>
    <row r="3806" spans="2:7">
      <c r="B3806" s="90" t="s">
        <v>557</v>
      </c>
      <c r="C3806" s="89">
        <v>0.61768518518518511</v>
      </c>
      <c r="D3806" s="123">
        <v>914</v>
      </c>
      <c r="E3806" s="118">
        <v>22.484999999999999</v>
      </c>
      <c r="F3806" s="105">
        <v>20551.29</v>
      </c>
      <c r="G3806" s="90" t="s">
        <v>23</v>
      </c>
    </row>
    <row r="3807" spans="2:7">
      <c r="B3807" s="90" t="s">
        <v>557</v>
      </c>
      <c r="C3807" s="89">
        <v>0.61895833333333339</v>
      </c>
      <c r="D3807" s="123">
        <v>1000</v>
      </c>
      <c r="E3807" s="118">
        <v>22.475000000000001</v>
      </c>
      <c r="F3807" s="105">
        <v>22475</v>
      </c>
      <c r="G3807" s="90" t="s">
        <v>23</v>
      </c>
    </row>
    <row r="3808" spans="2:7">
      <c r="B3808" s="90" t="s">
        <v>557</v>
      </c>
      <c r="C3808" s="89">
        <v>0.62018518518518517</v>
      </c>
      <c r="D3808" s="123">
        <v>1000</v>
      </c>
      <c r="E3808" s="118">
        <v>22.465</v>
      </c>
      <c r="F3808" s="105">
        <v>22465</v>
      </c>
      <c r="G3808" s="90" t="s">
        <v>23</v>
      </c>
    </row>
    <row r="3809" spans="2:7">
      <c r="B3809" s="90" t="s">
        <v>557</v>
      </c>
      <c r="C3809" s="89">
        <v>0.62152777777777779</v>
      </c>
      <c r="D3809" s="123">
        <v>300</v>
      </c>
      <c r="E3809" s="118">
        <v>22.465</v>
      </c>
      <c r="F3809" s="105">
        <v>6739.5</v>
      </c>
      <c r="G3809" s="90" t="s">
        <v>23</v>
      </c>
    </row>
    <row r="3810" spans="2:7">
      <c r="B3810" s="90" t="s">
        <v>557</v>
      </c>
      <c r="C3810" s="89">
        <v>0.62152777777777779</v>
      </c>
      <c r="D3810" s="123">
        <v>300</v>
      </c>
      <c r="E3810" s="118">
        <v>22.465</v>
      </c>
      <c r="F3810" s="105">
        <v>6739.5</v>
      </c>
      <c r="G3810" s="90" t="s">
        <v>23</v>
      </c>
    </row>
    <row r="3811" spans="2:7">
      <c r="B3811" s="90" t="s">
        <v>557</v>
      </c>
      <c r="C3811" s="89">
        <v>0.62152777777777779</v>
      </c>
      <c r="D3811" s="123">
        <v>300</v>
      </c>
      <c r="E3811" s="118">
        <v>22.465</v>
      </c>
      <c r="F3811" s="105">
        <v>6739.5</v>
      </c>
      <c r="G3811" s="90" t="s">
        <v>23</v>
      </c>
    </row>
    <row r="3812" spans="2:7">
      <c r="B3812" s="90" t="s">
        <v>557</v>
      </c>
      <c r="C3812" s="89">
        <v>0.62152777777777779</v>
      </c>
      <c r="D3812" s="123">
        <v>100</v>
      </c>
      <c r="E3812" s="118">
        <v>22.465</v>
      </c>
      <c r="F3812" s="105">
        <v>2246.5</v>
      </c>
      <c r="G3812" s="90" t="s">
        <v>23</v>
      </c>
    </row>
    <row r="3813" spans="2:7">
      <c r="B3813" s="90" t="s">
        <v>557</v>
      </c>
      <c r="C3813" s="89">
        <v>0.62420138888888888</v>
      </c>
      <c r="D3813" s="123">
        <v>595</v>
      </c>
      <c r="E3813" s="118">
        <v>22.504999999999999</v>
      </c>
      <c r="F3813" s="105">
        <v>13390.474999999999</v>
      </c>
      <c r="G3813" s="90" t="s">
        <v>23</v>
      </c>
    </row>
    <row r="3814" spans="2:7">
      <c r="B3814" s="90" t="s">
        <v>557</v>
      </c>
      <c r="C3814" s="89">
        <v>0.62420138888888888</v>
      </c>
      <c r="D3814" s="123">
        <v>300</v>
      </c>
      <c r="E3814" s="118">
        <v>22.504999999999999</v>
      </c>
      <c r="F3814" s="105">
        <v>6751.5</v>
      </c>
      <c r="G3814" s="90" t="s">
        <v>23</v>
      </c>
    </row>
    <row r="3815" spans="2:7">
      <c r="B3815" s="90" t="s">
        <v>557</v>
      </c>
      <c r="C3815" s="89">
        <v>0.62420138888888888</v>
      </c>
      <c r="D3815" s="123">
        <v>105</v>
      </c>
      <c r="E3815" s="118">
        <v>22.504999999999999</v>
      </c>
      <c r="F3815" s="105">
        <v>2363.0250000000001</v>
      </c>
      <c r="G3815" s="90" t="s">
        <v>23</v>
      </c>
    </row>
    <row r="3816" spans="2:7">
      <c r="B3816" s="90" t="s">
        <v>557</v>
      </c>
      <c r="C3816" s="89">
        <v>0.62446759259259255</v>
      </c>
      <c r="D3816" s="123">
        <v>238</v>
      </c>
      <c r="E3816" s="118">
        <v>22.51</v>
      </c>
      <c r="F3816" s="105">
        <v>5357.38</v>
      </c>
      <c r="G3816" s="90" t="s">
        <v>23</v>
      </c>
    </row>
    <row r="3817" spans="2:7">
      <c r="B3817" s="90" t="s">
        <v>557</v>
      </c>
      <c r="C3817" s="89">
        <v>0.62446759259259255</v>
      </c>
      <c r="D3817" s="123">
        <v>104</v>
      </c>
      <c r="E3817" s="118">
        <v>22.51</v>
      </c>
      <c r="F3817" s="105">
        <v>2341.04</v>
      </c>
      <c r="G3817" s="90" t="s">
        <v>23</v>
      </c>
    </row>
    <row r="3818" spans="2:7">
      <c r="B3818" s="90" t="s">
        <v>557</v>
      </c>
      <c r="C3818" s="89">
        <v>0.62446759259259255</v>
      </c>
      <c r="D3818" s="123">
        <v>256</v>
      </c>
      <c r="E3818" s="118">
        <v>22.51</v>
      </c>
      <c r="F3818" s="105">
        <v>5762.56</v>
      </c>
      <c r="G3818" s="90" t="s">
        <v>23</v>
      </c>
    </row>
    <row r="3819" spans="2:7">
      <c r="B3819" s="90" t="s">
        <v>557</v>
      </c>
      <c r="C3819" s="89">
        <v>0.62446759259259255</v>
      </c>
      <c r="D3819" s="123">
        <v>118</v>
      </c>
      <c r="E3819" s="118">
        <v>22.51</v>
      </c>
      <c r="F3819" s="105">
        <v>2656.1800000000003</v>
      </c>
      <c r="G3819" s="90" t="s">
        <v>23</v>
      </c>
    </row>
    <row r="3820" spans="2:7">
      <c r="B3820" s="90" t="s">
        <v>557</v>
      </c>
      <c r="C3820" s="89">
        <v>0.62446759259259255</v>
      </c>
      <c r="D3820" s="123">
        <v>226</v>
      </c>
      <c r="E3820" s="118">
        <v>22.51</v>
      </c>
      <c r="F3820" s="105">
        <v>5087.26</v>
      </c>
      <c r="G3820" s="90" t="s">
        <v>23</v>
      </c>
    </row>
    <row r="3821" spans="2:7">
      <c r="B3821" s="90" t="s">
        <v>557</v>
      </c>
      <c r="C3821" s="89">
        <v>0.62459490740740742</v>
      </c>
      <c r="D3821" s="123">
        <v>58</v>
      </c>
      <c r="E3821" s="118">
        <v>22.515000000000001</v>
      </c>
      <c r="F3821" s="105">
        <v>1305.8700000000001</v>
      </c>
      <c r="G3821" s="90" t="s">
        <v>23</v>
      </c>
    </row>
    <row r="3822" spans="2:7">
      <c r="B3822" s="90" t="s">
        <v>557</v>
      </c>
      <c r="C3822" s="89">
        <v>0.62575231481481486</v>
      </c>
      <c r="D3822" s="123">
        <v>331</v>
      </c>
      <c r="E3822" s="118">
        <v>22.535</v>
      </c>
      <c r="F3822" s="105">
        <v>7459.085</v>
      </c>
      <c r="G3822" s="90" t="s">
        <v>23</v>
      </c>
    </row>
    <row r="3823" spans="2:7">
      <c r="B3823" s="90" t="s">
        <v>557</v>
      </c>
      <c r="C3823" s="89">
        <v>0.62575231481481486</v>
      </c>
      <c r="D3823" s="123">
        <v>357</v>
      </c>
      <c r="E3823" s="118">
        <v>22.535</v>
      </c>
      <c r="F3823" s="105">
        <v>8044.9949999999999</v>
      </c>
      <c r="G3823" s="90" t="s">
        <v>23</v>
      </c>
    </row>
    <row r="3824" spans="2:7">
      <c r="B3824" s="90" t="s">
        <v>557</v>
      </c>
      <c r="C3824" s="89">
        <v>0.62575231481481486</v>
      </c>
      <c r="D3824" s="123">
        <v>312</v>
      </c>
      <c r="E3824" s="118">
        <v>22.535</v>
      </c>
      <c r="F3824" s="105">
        <v>7030.92</v>
      </c>
      <c r="G3824" s="90" t="s">
        <v>23</v>
      </c>
    </row>
    <row r="3825" spans="2:7">
      <c r="B3825" s="90" t="s">
        <v>557</v>
      </c>
      <c r="C3825" s="89">
        <v>0.62899305555555551</v>
      </c>
      <c r="D3825" s="123">
        <v>300</v>
      </c>
      <c r="E3825" s="118">
        <v>22.565000000000001</v>
      </c>
      <c r="F3825" s="105">
        <v>6769.5</v>
      </c>
      <c r="G3825" s="90" t="s">
        <v>23</v>
      </c>
    </row>
    <row r="3826" spans="2:7">
      <c r="B3826" s="90" t="s">
        <v>557</v>
      </c>
      <c r="C3826" s="89">
        <v>0.62900462962962966</v>
      </c>
      <c r="D3826" s="123">
        <v>700</v>
      </c>
      <c r="E3826" s="118">
        <v>22.565000000000001</v>
      </c>
      <c r="F3826" s="105">
        <v>15795.5</v>
      </c>
      <c r="G3826" s="90" t="s">
        <v>23</v>
      </c>
    </row>
    <row r="3827" spans="2:7">
      <c r="B3827" s="90" t="s">
        <v>557</v>
      </c>
      <c r="C3827" s="89">
        <v>0.62924768518518526</v>
      </c>
      <c r="D3827" s="123">
        <v>1000</v>
      </c>
      <c r="E3827" s="118">
        <v>22.56</v>
      </c>
      <c r="F3827" s="105">
        <v>22560</v>
      </c>
      <c r="G3827" s="90" t="s">
        <v>23</v>
      </c>
    </row>
    <row r="3828" spans="2:7">
      <c r="B3828" s="90" t="s">
        <v>557</v>
      </c>
      <c r="C3828" s="89">
        <v>0.63003472222222223</v>
      </c>
      <c r="D3828" s="123">
        <v>9</v>
      </c>
      <c r="E3828" s="118">
        <v>22.57</v>
      </c>
      <c r="F3828" s="105">
        <v>203.13</v>
      </c>
      <c r="G3828" s="90" t="s">
        <v>23</v>
      </c>
    </row>
    <row r="3829" spans="2:7">
      <c r="B3829" s="90" t="s">
        <v>557</v>
      </c>
      <c r="C3829" s="89">
        <v>0.63012731481481488</v>
      </c>
      <c r="D3829" s="123">
        <v>991</v>
      </c>
      <c r="E3829" s="118">
        <v>22.57</v>
      </c>
      <c r="F3829" s="105">
        <v>22366.87</v>
      </c>
      <c r="G3829" s="90" t="s">
        <v>23</v>
      </c>
    </row>
    <row r="3830" spans="2:7">
      <c r="B3830" s="90" t="s">
        <v>557</v>
      </c>
      <c r="C3830" s="89">
        <v>0.63131944444444443</v>
      </c>
      <c r="D3830" s="123">
        <v>10</v>
      </c>
      <c r="E3830" s="118">
        <v>22.545000000000002</v>
      </c>
      <c r="F3830" s="105">
        <v>225.45000000000002</v>
      </c>
      <c r="G3830" s="90" t="s">
        <v>23</v>
      </c>
    </row>
    <row r="3831" spans="2:7">
      <c r="B3831" s="90" t="s">
        <v>557</v>
      </c>
      <c r="C3831" s="89">
        <v>0.63131944444444443</v>
      </c>
      <c r="D3831" s="123">
        <v>333</v>
      </c>
      <c r="E3831" s="118">
        <v>22.545000000000002</v>
      </c>
      <c r="F3831" s="105">
        <v>7507.4850000000006</v>
      </c>
      <c r="G3831" s="90" t="s">
        <v>23</v>
      </c>
    </row>
    <row r="3832" spans="2:7">
      <c r="B3832" s="90" t="s">
        <v>557</v>
      </c>
      <c r="C3832" s="89">
        <v>0.63131944444444443</v>
      </c>
      <c r="D3832" s="123">
        <v>657</v>
      </c>
      <c r="E3832" s="118">
        <v>22.545000000000002</v>
      </c>
      <c r="F3832" s="105">
        <v>14812.065000000001</v>
      </c>
      <c r="G3832" s="90" t="s">
        <v>23</v>
      </c>
    </row>
    <row r="3833" spans="2:7">
      <c r="B3833" s="90" t="s">
        <v>557</v>
      </c>
      <c r="C3833" s="89">
        <v>0.63284722222222223</v>
      </c>
      <c r="D3833" s="123">
        <v>1000</v>
      </c>
      <c r="E3833" s="118">
        <v>22.555</v>
      </c>
      <c r="F3833" s="105">
        <v>22555</v>
      </c>
      <c r="G3833" s="90" t="s">
        <v>23</v>
      </c>
    </row>
    <row r="3834" spans="2:7">
      <c r="B3834" s="90" t="s">
        <v>557</v>
      </c>
      <c r="C3834" s="89">
        <v>0.63415509259259262</v>
      </c>
      <c r="D3834" s="123">
        <v>1000</v>
      </c>
      <c r="E3834" s="118">
        <v>22.535</v>
      </c>
      <c r="F3834" s="105">
        <v>22535</v>
      </c>
      <c r="G3834" s="90" t="s">
        <v>23</v>
      </c>
    </row>
    <row r="3835" spans="2:7">
      <c r="B3835" s="90" t="s">
        <v>557</v>
      </c>
      <c r="C3835" s="89">
        <v>0.63574074074074072</v>
      </c>
      <c r="D3835" s="123">
        <v>17</v>
      </c>
      <c r="E3835" s="118">
        <v>22.55</v>
      </c>
      <c r="F3835" s="105">
        <v>383.35</v>
      </c>
      <c r="G3835" s="90" t="s">
        <v>23</v>
      </c>
    </row>
    <row r="3836" spans="2:7">
      <c r="B3836" s="90" t="s">
        <v>557</v>
      </c>
      <c r="C3836" s="89">
        <v>0.63574074074074072</v>
      </c>
      <c r="D3836" s="123">
        <v>983</v>
      </c>
      <c r="E3836" s="118">
        <v>22.55</v>
      </c>
      <c r="F3836" s="105">
        <v>22166.65</v>
      </c>
      <c r="G3836" s="90" t="s">
        <v>23</v>
      </c>
    </row>
    <row r="3837" spans="2:7">
      <c r="B3837" s="90" t="s">
        <v>557</v>
      </c>
      <c r="C3837" s="89">
        <v>0.63725694444444447</v>
      </c>
      <c r="D3837" s="123">
        <v>562</v>
      </c>
      <c r="E3837" s="118">
        <v>22.55</v>
      </c>
      <c r="F3837" s="105">
        <v>12673.1</v>
      </c>
      <c r="G3837" s="90" t="s">
        <v>23</v>
      </c>
    </row>
    <row r="3838" spans="2:7">
      <c r="B3838" s="90" t="s">
        <v>557</v>
      </c>
      <c r="C3838" s="89">
        <v>0.63736111111111116</v>
      </c>
      <c r="D3838" s="123">
        <v>438</v>
      </c>
      <c r="E3838" s="118">
        <v>22.55</v>
      </c>
      <c r="F3838" s="105">
        <v>9876.9</v>
      </c>
      <c r="G3838" s="90" t="s">
        <v>23</v>
      </c>
    </row>
    <row r="3839" spans="2:7">
      <c r="B3839" s="90" t="s">
        <v>557</v>
      </c>
      <c r="C3839" s="89">
        <v>0.63858796296296294</v>
      </c>
      <c r="D3839" s="123">
        <v>100</v>
      </c>
      <c r="E3839" s="118">
        <v>22.56</v>
      </c>
      <c r="F3839" s="105">
        <v>2256</v>
      </c>
      <c r="G3839" s="90" t="s">
        <v>23</v>
      </c>
    </row>
    <row r="3840" spans="2:7">
      <c r="B3840" s="90" t="s">
        <v>557</v>
      </c>
      <c r="C3840" s="89">
        <v>0.63858796296296294</v>
      </c>
      <c r="D3840" s="123">
        <v>413</v>
      </c>
      <c r="E3840" s="118">
        <v>22.565000000000001</v>
      </c>
      <c r="F3840" s="105">
        <v>9319.3450000000012</v>
      </c>
      <c r="G3840" s="90" t="s">
        <v>23</v>
      </c>
    </row>
    <row r="3841" spans="2:7">
      <c r="B3841" s="90" t="s">
        <v>557</v>
      </c>
      <c r="C3841" s="89">
        <v>0.63858796296296294</v>
      </c>
      <c r="D3841" s="123">
        <v>195</v>
      </c>
      <c r="E3841" s="118">
        <v>22.565000000000001</v>
      </c>
      <c r="F3841" s="105">
        <v>4400.1750000000002</v>
      </c>
      <c r="G3841" s="90" t="s">
        <v>23</v>
      </c>
    </row>
    <row r="3842" spans="2:7">
      <c r="B3842" s="90" t="s">
        <v>557</v>
      </c>
      <c r="C3842" s="89">
        <v>0.63858796296296294</v>
      </c>
      <c r="D3842" s="123">
        <v>292</v>
      </c>
      <c r="E3842" s="118">
        <v>22.565000000000001</v>
      </c>
      <c r="F3842" s="105">
        <v>6588.9800000000005</v>
      </c>
      <c r="G3842" s="90" t="s">
        <v>23</v>
      </c>
    </row>
    <row r="3843" spans="2:7">
      <c r="B3843" s="90" t="s">
        <v>557</v>
      </c>
      <c r="C3843" s="89">
        <v>0.63961805555555562</v>
      </c>
      <c r="D3843" s="123">
        <v>300</v>
      </c>
      <c r="E3843" s="118">
        <v>22.57</v>
      </c>
      <c r="F3843" s="105">
        <v>6771</v>
      </c>
      <c r="G3843" s="90" t="s">
        <v>23</v>
      </c>
    </row>
    <row r="3844" spans="2:7">
      <c r="B3844" s="90" t="s">
        <v>557</v>
      </c>
      <c r="C3844" s="89">
        <v>0.63961805555555562</v>
      </c>
      <c r="D3844" s="123">
        <v>225</v>
      </c>
      <c r="E3844" s="118">
        <v>22.57</v>
      </c>
      <c r="F3844" s="105">
        <v>5078.25</v>
      </c>
      <c r="G3844" s="90" t="s">
        <v>23</v>
      </c>
    </row>
    <row r="3845" spans="2:7">
      <c r="B3845" s="90" t="s">
        <v>557</v>
      </c>
      <c r="C3845" s="89">
        <v>0.63961805555555562</v>
      </c>
      <c r="D3845" s="123">
        <v>225</v>
      </c>
      <c r="E3845" s="118">
        <v>22.57</v>
      </c>
      <c r="F3845" s="105">
        <v>5078.25</v>
      </c>
      <c r="G3845" s="90" t="s">
        <v>23</v>
      </c>
    </row>
    <row r="3846" spans="2:7">
      <c r="B3846" s="90" t="s">
        <v>557</v>
      </c>
      <c r="C3846" s="89">
        <v>0.63961805555555562</v>
      </c>
      <c r="D3846" s="123">
        <v>250</v>
      </c>
      <c r="E3846" s="118">
        <v>22.57</v>
      </c>
      <c r="F3846" s="105">
        <v>5642.5</v>
      </c>
      <c r="G3846" s="90" t="s">
        <v>23</v>
      </c>
    </row>
    <row r="3847" spans="2:7">
      <c r="B3847" s="90" t="s">
        <v>557</v>
      </c>
      <c r="C3847" s="89">
        <v>0.64115740740740745</v>
      </c>
      <c r="D3847" s="123">
        <v>271</v>
      </c>
      <c r="E3847" s="118">
        <v>22.565000000000001</v>
      </c>
      <c r="F3847" s="105">
        <v>6115.1150000000007</v>
      </c>
      <c r="G3847" s="90" t="s">
        <v>23</v>
      </c>
    </row>
    <row r="3848" spans="2:7">
      <c r="B3848" s="90" t="s">
        <v>557</v>
      </c>
      <c r="C3848" s="89">
        <v>0.64115740740740745</v>
      </c>
      <c r="D3848" s="123">
        <v>533</v>
      </c>
      <c r="E3848" s="118">
        <v>22.565000000000001</v>
      </c>
      <c r="F3848" s="105">
        <v>12027.145</v>
      </c>
      <c r="G3848" s="90" t="s">
        <v>23</v>
      </c>
    </row>
    <row r="3849" spans="2:7">
      <c r="B3849" s="90" t="s">
        <v>557</v>
      </c>
      <c r="C3849" s="89">
        <v>0.64115740740740745</v>
      </c>
      <c r="D3849" s="123">
        <v>150</v>
      </c>
      <c r="E3849" s="118">
        <v>22.565000000000001</v>
      </c>
      <c r="F3849" s="105">
        <v>3384.75</v>
      </c>
      <c r="G3849" s="90" t="s">
        <v>23</v>
      </c>
    </row>
    <row r="3850" spans="2:7">
      <c r="B3850" s="90" t="s">
        <v>557</v>
      </c>
      <c r="C3850" s="89">
        <v>0.64120370370370372</v>
      </c>
      <c r="D3850" s="123">
        <v>46</v>
      </c>
      <c r="E3850" s="118">
        <v>22.565000000000001</v>
      </c>
      <c r="F3850" s="105">
        <v>1037.99</v>
      </c>
      <c r="G3850" s="90" t="s">
        <v>23</v>
      </c>
    </row>
    <row r="3851" spans="2:7">
      <c r="B3851" s="90" t="s">
        <v>557</v>
      </c>
      <c r="C3851" s="89">
        <v>0.64252314814814815</v>
      </c>
      <c r="D3851" s="123">
        <v>1000</v>
      </c>
      <c r="E3851" s="118">
        <v>22.555</v>
      </c>
      <c r="F3851" s="105">
        <v>22555</v>
      </c>
      <c r="G3851" s="90" t="s">
        <v>23</v>
      </c>
    </row>
    <row r="3852" spans="2:7">
      <c r="B3852" s="90" t="s">
        <v>557</v>
      </c>
      <c r="C3852" s="89">
        <v>0.64387731481481481</v>
      </c>
      <c r="D3852" s="123">
        <v>300</v>
      </c>
      <c r="E3852" s="118">
        <v>22.53</v>
      </c>
      <c r="F3852" s="105">
        <v>6759</v>
      </c>
      <c r="G3852" s="90" t="s">
        <v>23</v>
      </c>
    </row>
    <row r="3853" spans="2:7">
      <c r="B3853" s="90" t="s">
        <v>557</v>
      </c>
      <c r="C3853" s="89">
        <v>0.64387731481481481</v>
      </c>
      <c r="D3853" s="123">
        <v>240</v>
      </c>
      <c r="E3853" s="118">
        <v>22.53</v>
      </c>
      <c r="F3853" s="105">
        <v>5407.2000000000007</v>
      </c>
      <c r="G3853" s="90" t="s">
        <v>23</v>
      </c>
    </row>
    <row r="3854" spans="2:7">
      <c r="B3854" s="90" t="s">
        <v>557</v>
      </c>
      <c r="C3854" s="89">
        <v>0.64387731481481481</v>
      </c>
      <c r="D3854" s="123">
        <v>460</v>
      </c>
      <c r="E3854" s="118">
        <v>22.53</v>
      </c>
      <c r="F3854" s="105">
        <v>10363.800000000001</v>
      </c>
      <c r="G3854" s="90" t="s">
        <v>23</v>
      </c>
    </row>
    <row r="3855" spans="2:7">
      <c r="B3855" s="90" t="s">
        <v>557</v>
      </c>
      <c r="C3855" s="89">
        <v>0.64520833333333327</v>
      </c>
      <c r="D3855" s="123">
        <v>461</v>
      </c>
      <c r="E3855" s="118">
        <v>22.54</v>
      </c>
      <c r="F3855" s="105">
        <v>10390.94</v>
      </c>
      <c r="G3855" s="90" t="s">
        <v>23</v>
      </c>
    </row>
    <row r="3856" spans="2:7">
      <c r="B3856" s="90" t="s">
        <v>557</v>
      </c>
      <c r="C3856" s="89">
        <v>0.64537037037037037</v>
      </c>
      <c r="D3856" s="123">
        <v>639</v>
      </c>
      <c r="E3856" s="118">
        <v>22.54</v>
      </c>
      <c r="F3856" s="105">
        <v>14403.06</v>
      </c>
      <c r="G3856" s="90" t="s">
        <v>23</v>
      </c>
    </row>
    <row r="3857" spans="2:7">
      <c r="B3857" s="90" t="s">
        <v>557</v>
      </c>
      <c r="C3857" s="89">
        <v>0.64748842592592593</v>
      </c>
      <c r="D3857" s="123">
        <v>350</v>
      </c>
      <c r="E3857" s="118">
        <v>22.54</v>
      </c>
      <c r="F3857" s="105">
        <v>7889</v>
      </c>
      <c r="G3857" s="90" t="s">
        <v>23</v>
      </c>
    </row>
    <row r="3858" spans="2:7">
      <c r="B3858" s="90" t="s">
        <v>557</v>
      </c>
      <c r="C3858" s="89">
        <v>0.64776620370370364</v>
      </c>
      <c r="D3858" s="123">
        <v>494</v>
      </c>
      <c r="E3858" s="118">
        <v>22.54</v>
      </c>
      <c r="F3858" s="105">
        <v>11134.76</v>
      </c>
      <c r="G3858" s="90" t="s">
        <v>23</v>
      </c>
    </row>
    <row r="3859" spans="2:7">
      <c r="B3859" s="90" t="s">
        <v>557</v>
      </c>
      <c r="C3859" s="89">
        <v>0.6489583333333333</v>
      </c>
      <c r="D3859" s="123">
        <v>256</v>
      </c>
      <c r="E3859" s="118">
        <v>22.56</v>
      </c>
      <c r="F3859" s="105">
        <v>5775.36</v>
      </c>
      <c r="G3859" s="90" t="s">
        <v>23</v>
      </c>
    </row>
    <row r="3860" spans="2:7">
      <c r="B3860" s="90" t="s">
        <v>557</v>
      </c>
      <c r="C3860" s="89">
        <v>0.6491203703703704</v>
      </c>
      <c r="D3860" s="123">
        <v>1100</v>
      </c>
      <c r="E3860" s="118">
        <v>22.56</v>
      </c>
      <c r="F3860" s="105">
        <v>24816</v>
      </c>
      <c r="G3860" s="90" t="s">
        <v>23</v>
      </c>
    </row>
    <row r="3861" spans="2:7">
      <c r="B3861" s="90" t="s">
        <v>557</v>
      </c>
      <c r="C3861" s="89">
        <v>0.6494212962962963</v>
      </c>
      <c r="D3861" s="123">
        <v>165</v>
      </c>
      <c r="E3861" s="118">
        <v>22.555</v>
      </c>
      <c r="F3861" s="105">
        <v>3721.5749999999998</v>
      </c>
      <c r="G3861" s="90" t="s">
        <v>23</v>
      </c>
    </row>
    <row r="3862" spans="2:7">
      <c r="B3862" s="90" t="s">
        <v>557</v>
      </c>
      <c r="C3862" s="89">
        <v>0.6494212962962963</v>
      </c>
      <c r="D3862" s="123">
        <v>604</v>
      </c>
      <c r="E3862" s="118">
        <v>22.555</v>
      </c>
      <c r="F3862" s="105">
        <v>13623.22</v>
      </c>
      <c r="G3862" s="90" t="s">
        <v>23</v>
      </c>
    </row>
    <row r="3863" spans="2:7">
      <c r="B3863" s="90" t="s">
        <v>557</v>
      </c>
      <c r="C3863" s="89">
        <v>0.6494212962962963</v>
      </c>
      <c r="D3863" s="123">
        <v>71</v>
      </c>
      <c r="E3863" s="118">
        <v>22.555</v>
      </c>
      <c r="F3863" s="105">
        <v>1601.405</v>
      </c>
      <c r="G3863" s="90" t="s">
        <v>23</v>
      </c>
    </row>
    <row r="3864" spans="2:7">
      <c r="B3864" s="90" t="s">
        <v>557</v>
      </c>
      <c r="C3864" s="89">
        <v>0.64953703703703702</v>
      </c>
      <c r="D3864" s="123">
        <v>260</v>
      </c>
      <c r="E3864" s="118">
        <v>22.555</v>
      </c>
      <c r="F3864" s="105">
        <v>5864.3</v>
      </c>
      <c r="G3864" s="90" t="s">
        <v>23</v>
      </c>
    </row>
    <row r="3865" spans="2:7">
      <c r="B3865" s="90" t="s">
        <v>557</v>
      </c>
      <c r="C3865" s="89">
        <v>0.65150462962962963</v>
      </c>
      <c r="D3865" s="123">
        <v>1100</v>
      </c>
      <c r="E3865" s="118">
        <v>22.555</v>
      </c>
      <c r="F3865" s="105">
        <v>24810.5</v>
      </c>
      <c r="G3865" s="90" t="s">
        <v>23</v>
      </c>
    </row>
    <row r="3866" spans="2:7">
      <c r="B3866" s="90" t="s">
        <v>557</v>
      </c>
      <c r="C3866" s="89">
        <v>0.6523958333333334</v>
      </c>
      <c r="D3866" s="123">
        <v>1100</v>
      </c>
      <c r="E3866" s="118">
        <v>22.55</v>
      </c>
      <c r="F3866" s="105">
        <v>24805</v>
      </c>
      <c r="G3866" s="90" t="s">
        <v>23</v>
      </c>
    </row>
    <row r="3867" spans="2:7">
      <c r="B3867" s="90" t="s">
        <v>557</v>
      </c>
      <c r="C3867" s="89">
        <v>0.65431712962962962</v>
      </c>
      <c r="D3867" s="123">
        <v>310</v>
      </c>
      <c r="E3867" s="118">
        <v>22.56</v>
      </c>
      <c r="F3867" s="105">
        <v>6993.5999999999995</v>
      </c>
      <c r="G3867" s="90" t="s">
        <v>23</v>
      </c>
    </row>
    <row r="3868" spans="2:7">
      <c r="B3868" s="90" t="s">
        <v>557</v>
      </c>
      <c r="C3868" s="89">
        <v>0.65431712962962962</v>
      </c>
      <c r="D3868" s="123">
        <v>222</v>
      </c>
      <c r="E3868" s="118">
        <v>22.56</v>
      </c>
      <c r="F3868" s="105">
        <v>5008.32</v>
      </c>
      <c r="G3868" s="90" t="s">
        <v>23</v>
      </c>
    </row>
    <row r="3869" spans="2:7">
      <c r="B3869" s="90" t="s">
        <v>557</v>
      </c>
      <c r="C3869" s="89">
        <v>0.65440972222222216</v>
      </c>
      <c r="D3869" s="123">
        <v>568</v>
      </c>
      <c r="E3869" s="118">
        <v>22.56</v>
      </c>
      <c r="F3869" s="105">
        <v>12814.08</v>
      </c>
      <c r="G3869" s="90" t="s">
        <v>23</v>
      </c>
    </row>
    <row r="3870" spans="2:7">
      <c r="B3870" s="90" t="s">
        <v>557</v>
      </c>
      <c r="C3870" s="89">
        <v>0.65497685185185184</v>
      </c>
      <c r="D3870" s="123">
        <v>1100</v>
      </c>
      <c r="E3870" s="118">
        <v>22.57</v>
      </c>
      <c r="F3870" s="105">
        <v>24827</v>
      </c>
      <c r="G3870" s="90" t="s">
        <v>23</v>
      </c>
    </row>
    <row r="3871" spans="2:7">
      <c r="B3871" s="90" t="s">
        <v>557</v>
      </c>
      <c r="C3871" s="89">
        <v>0.65648148148148155</v>
      </c>
      <c r="D3871" s="123">
        <v>304</v>
      </c>
      <c r="E3871" s="118">
        <v>22.555</v>
      </c>
      <c r="F3871" s="105">
        <v>6856.72</v>
      </c>
      <c r="G3871" s="90" t="s">
        <v>23</v>
      </c>
    </row>
    <row r="3872" spans="2:7">
      <c r="B3872" s="90" t="s">
        <v>557</v>
      </c>
      <c r="C3872" s="89">
        <v>0.65648148148148155</v>
      </c>
      <c r="D3872" s="123">
        <v>226</v>
      </c>
      <c r="E3872" s="118">
        <v>22.555</v>
      </c>
      <c r="F3872" s="105">
        <v>5097.43</v>
      </c>
      <c r="G3872" s="90" t="s">
        <v>23</v>
      </c>
    </row>
    <row r="3873" spans="2:7">
      <c r="B3873" s="90" t="s">
        <v>557</v>
      </c>
      <c r="C3873" s="89">
        <v>0.65648148148148155</v>
      </c>
      <c r="D3873" s="123">
        <v>300</v>
      </c>
      <c r="E3873" s="118">
        <v>22.555</v>
      </c>
      <c r="F3873" s="105">
        <v>6766.5</v>
      </c>
      <c r="G3873" s="90" t="s">
        <v>23</v>
      </c>
    </row>
    <row r="3874" spans="2:7">
      <c r="B3874" s="90" t="s">
        <v>557</v>
      </c>
      <c r="C3874" s="89">
        <v>0.65648148148148155</v>
      </c>
      <c r="D3874" s="123">
        <v>270</v>
      </c>
      <c r="E3874" s="118">
        <v>22.555</v>
      </c>
      <c r="F3874" s="105">
        <v>6089.85</v>
      </c>
      <c r="G3874" s="90" t="s">
        <v>23</v>
      </c>
    </row>
    <row r="3875" spans="2:7">
      <c r="B3875" s="90" t="s">
        <v>557</v>
      </c>
      <c r="C3875" s="89">
        <v>0.65763888888888888</v>
      </c>
      <c r="D3875" s="123">
        <v>1100</v>
      </c>
      <c r="E3875" s="118">
        <v>22.555</v>
      </c>
      <c r="F3875" s="105">
        <v>24810.5</v>
      </c>
      <c r="G3875" s="90" t="s">
        <v>23</v>
      </c>
    </row>
    <row r="3876" spans="2:7">
      <c r="B3876" s="90" t="s">
        <v>557</v>
      </c>
      <c r="C3876" s="89">
        <v>0.65903935185185192</v>
      </c>
      <c r="D3876" s="123">
        <v>1100</v>
      </c>
      <c r="E3876" s="118">
        <v>22.535</v>
      </c>
      <c r="F3876" s="105">
        <v>24788.5</v>
      </c>
      <c r="G3876" s="90" t="s">
        <v>23</v>
      </c>
    </row>
    <row r="3877" spans="2:7">
      <c r="B3877" s="90" t="s">
        <v>557</v>
      </c>
      <c r="C3877" s="89">
        <v>0.66065972222222225</v>
      </c>
      <c r="D3877" s="123">
        <v>300</v>
      </c>
      <c r="E3877" s="118">
        <v>22.515000000000001</v>
      </c>
      <c r="F3877" s="105">
        <v>6754.5</v>
      </c>
      <c r="G3877" s="90" t="s">
        <v>23</v>
      </c>
    </row>
    <row r="3878" spans="2:7">
      <c r="B3878" s="90" t="s">
        <v>557</v>
      </c>
      <c r="C3878" s="89">
        <v>0.66065972222222225</v>
      </c>
      <c r="D3878" s="123">
        <v>800</v>
      </c>
      <c r="E3878" s="118">
        <v>22.515000000000001</v>
      </c>
      <c r="F3878" s="105">
        <v>18012</v>
      </c>
      <c r="G3878" s="90" t="s">
        <v>23</v>
      </c>
    </row>
    <row r="3879" spans="2:7">
      <c r="B3879" s="90" t="s">
        <v>557</v>
      </c>
      <c r="C3879" s="89">
        <v>0.66181712962962969</v>
      </c>
      <c r="D3879" s="123">
        <v>682</v>
      </c>
      <c r="E3879" s="118">
        <v>22.5</v>
      </c>
      <c r="F3879" s="105">
        <v>15345</v>
      </c>
      <c r="G3879" s="90" t="s">
        <v>23</v>
      </c>
    </row>
    <row r="3880" spans="2:7">
      <c r="B3880" s="90" t="s">
        <v>557</v>
      </c>
      <c r="C3880" s="89">
        <v>0.66204861111111113</v>
      </c>
      <c r="D3880" s="123">
        <v>74</v>
      </c>
      <c r="E3880" s="118">
        <v>22.504999999999999</v>
      </c>
      <c r="F3880" s="105">
        <v>1665.37</v>
      </c>
      <c r="G3880" s="90" t="s">
        <v>23</v>
      </c>
    </row>
    <row r="3881" spans="2:7">
      <c r="B3881" s="90" t="s">
        <v>557</v>
      </c>
      <c r="C3881" s="89">
        <v>0.66204861111111113</v>
      </c>
      <c r="D3881" s="123">
        <v>270</v>
      </c>
      <c r="E3881" s="118">
        <v>22.504999999999999</v>
      </c>
      <c r="F3881" s="105">
        <v>6076.3499999999995</v>
      </c>
      <c r="G3881" s="90" t="s">
        <v>23</v>
      </c>
    </row>
    <row r="3882" spans="2:7">
      <c r="B3882" s="90" t="s">
        <v>557</v>
      </c>
      <c r="C3882" s="89">
        <v>0.66204861111111113</v>
      </c>
      <c r="D3882" s="123">
        <v>74</v>
      </c>
      <c r="E3882" s="118">
        <v>22.504999999999999</v>
      </c>
      <c r="F3882" s="105">
        <v>1665.37</v>
      </c>
      <c r="G3882" s="90" t="s">
        <v>23</v>
      </c>
    </row>
    <row r="3883" spans="2:7">
      <c r="B3883" s="90" t="s">
        <v>557</v>
      </c>
      <c r="C3883" s="89">
        <v>0.66332175925925929</v>
      </c>
      <c r="D3883" s="123">
        <v>300</v>
      </c>
      <c r="E3883" s="118">
        <v>22.5</v>
      </c>
      <c r="F3883" s="105">
        <v>6750</v>
      </c>
      <c r="G3883" s="90" t="s">
        <v>23</v>
      </c>
    </row>
    <row r="3884" spans="2:7">
      <c r="B3884" s="90" t="s">
        <v>557</v>
      </c>
      <c r="C3884" s="89">
        <v>0.66332175925925929</v>
      </c>
      <c r="D3884" s="123">
        <v>200</v>
      </c>
      <c r="E3884" s="118">
        <v>22.5</v>
      </c>
      <c r="F3884" s="105">
        <v>4500</v>
      </c>
      <c r="G3884" s="90" t="s">
        <v>23</v>
      </c>
    </row>
    <row r="3885" spans="2:7">
      <c r="B3885" s="90" t="s">
        <v>557</v>
      </c>
      <c r="C3885" s="89">
        <v>0.66332175925925929</v>
      </c>
      <c r="D3885" s="123">
        <v>600</v>
      </c>
      <c r="E3885" s="118">
        <v>22.5</v>
      </c>
      <c r="F3885" s="105">
        <v>13500</v>
      </c>
      <c r="G3885" s="90" t="s">
        <v>23</v>
      </c>
    </row>
    <row r="3886" spans="2:7">
      <c r="B3886" s="90" t="s">
        <v>557</v>
      </c>
      <c r="C3886" s="89">
        <v>0.66459490740740745</v>
      </c>
      <c r="D3886" s="123">
        <v>36</v>
      </c>
      <c r="E3886" s="118">
        <v>22.495000000000001</v>
      </c>
      <c r="F3886" s="105">
        <v>809.82</v>
      </c>
      <c r="G3886" s="90" t="s">
        <v>23</v>
      </c>
    </row>
    <row r="3887" spans="2:7">
      <c r="B3887" s="90" t="s">
        <v>557</v>
      </c>
      <c r="C3887" s="89">
        <v>0.66459490740740745</v>
      </c>
      <c r="D3887" s="123">
        <v>280</v>
      </c>
      <c r="E3887" s="118">
        <v>22.495000000000001</v>
      </c>
      <c r="F3887" s="105">
        <v>6298.6</v>
      </c>
      <c r="G3887" s="90" t="s">
        <v>23</v>
      </c>
    </row>
    <row r="3888" spans="2:7">
      <c r="B3888" s="90" t="s">
        <v>557</v>
      </c>
      <c r="C3888" s="89">
        <v>0.66459490740740745</v>
      </c>
      <c r="D3888" s="123">
        <v>227</v>
      </c>
      <c r="E3888" s="118">
        <v>22.495000000000001</v>
      </c>
      <c r="F3888" s="105">
        <v>5106.3649999999998</v>
      </c>
      <c r="G3888" s="90" t="s">
        <v>23</v>
      </c>
    </row>
    <row r="3889" spans="2:7">
      <c r="B3889" s="90" t="s">
        <v>557</v>
      </c>
      <c r="C3889" s="89">
        <v>0.66459490740740745</v>
      </c>
      <c r="D3889" s="123">
        <v>557</v>
      </c>
      <c r="E3889" s="118">
        <v>22.495000000000001</v>
      </c>
      <c r="F3889" s="105">
        <v>12529.715</v>
      </c>
      <c r="G3889" s="90" t="s">
        <v>23</v>
      </c>
    </row>
    <row r="3890" spans="2:7">
      <c r="B3890" s="90" t="s">
        <v>557</v>
      </c>
      <c r="C3890" s="89">
        <v>0.66643518518518519</v>
      </c>
      <c r="D3890" s="123">
        <v>1100</v>
      </c>
      <c r="E3890" s="118">
        <v>22.495000000000001</v>
      </c>
      <c r="F3890" s="105">
        <v>24744.5</v>
      </c>
      <c r="G3890" s="90" t="s">
        <v>23</v>
      </c>
    </row>
    <row r="3891" spans="2:7">
      <c r="B3891" s="90" t="s">
        <v>557</v>
      </c>
      <c r="C3891" s="89">
        <v>0.66799768518518521</v>
      </c>
      <c r="D3891" s="123">
        <v>1100</v>
      </c>
      <c r="E3891" s="118">
        <v>22.51</v>
      </c>
      <c r="F3891" s="105">
        <v>24761</v>
      </c>
      <c r="G3891" s="90" t="s">
        <v>23</v>
      </c>
    </row>
    <row r="3892" spans="2:7">
      <c r="B3892" s="90" t="s">
        <v>557</v>
      </c>
      <c r="C3892" s="89">
        <v>0.66879629629629633</v>
      </c>
      <c r="D3892" s="123">
        <v>300</v>
      </c>
      <c r="E3892" s="118">
        <v>22.51</v>
      </c>
      <c r="F3892" s="105">
        <v>6753.0000000000009</v>
      </c>
      <c r="G3892" s="90" t="s">
        <v>23</v>
      </c>
    </row>
    <row r="3893" spans="2:7">
      <c r="B3893" s="90" t="s">
        <v>557</v>
      </c>
      <c r="C3893" s="89">
        <v>0.66879629629629633</v>
      </c>
      <c r="D3893" s="123">
        <v>622</v>
      </c>
      <c r="E3893" s="118">
        <v>22.51</v>
      </c>
      <c r="F3893" s="105">
        <v>14001.220000000001</v>
      </c>
      <c r="G3893" s="90" t="s">
        <v>23</v>
      </c>
    </row>
    <row r="3894" spans="2:7">
      <c r="B3894" s="90" t="s">
        <v>557</v>
      </c>
      <c r="C3894" s="89">
        <v>0.66879629629629633</v>
      </c>
      <c r="D3894" s="123">
        <v>100</v>
      </c>
      <c r="E3894" s="118">
        <v>22.51</v>
      </c>
      <c r="F3894" s="105">
        <v>2251</v>
      </c>
      <c r="G3894" s="90" t="s">
        <v>23</v>
      </c>
    </row>
    <row r="3895" spans="2:7">
      <c r="B3895" s="90" t="s">
        <v>557</v>
      </c>
      <c r="C3895" s="89">
        <v>0.66879629629629633</v>
      </c>
      <c r="D3895" s="123">
        <v>78</v>
      </c>
      <c r="E3895" s="118">
        <v>22.51</v>
      </c>
      <c r="F3895" s="105">
        <v>1755.7800000000002</v>
      </c>
      <c r="G3895" s="90" t="s">
        <v>23</v>
      </c>
    </row>
    <row r="3896" spans="2:7">
      <c r="B3896" s="90" t="s">
        <v>557</v>
      </c>
      <c r="C3896" s="89">
        <v>0.67013888888888884</v>
      </c>
      <c r="D3896" s="123">
        <v>111</v>
      </c>
      <c r="E3896" s="118">
        <v>22.504999999999999</v>
      </c>
      <c r="F3896" s="105">
        <v>2498.0549999999998</v>
      </c>
      <c r="G3896" s="90" t="s">
        <v>23</v>
      </c>
    </row>
    <row r="3897" spans="2:7">
      <c r="B3897" s="90" t="s">
        <v>557</v>
      </c>
      <c r="C3897" s="89">
        <v>0.67013888888888884</v>
      </c>
      <c r="D3897" s="123">
        <v>234</v>
      </c>
      <c r="E3897" s="118">
        <v>22.504999999999999</v>
      </c>
      <c r="F3897" s="105">
        <v>5266.17</v>
      </c>
      <c r="G3897" s="90" t="s">
        <v>23</v>
      </c>
    </row>
    <row r="3898" spans="2:7">
      <c r="B3898" s="90" t="s">
        <v>557</v>
      </c>
      <c r="C3898" s="89">
        <v>0.67013888888888884</v>
      </c>
      <c r="D3898" s="123">
        <v>227</v>
      </c>
      <c r="E3898" s="118">
        <v>22.504999999999999</v>
      </c>
      <c r="F3898" s="105">
        <v>5108.6350000000002</v>
      </c>
      <c r="G3898" s="90" t="s">
        <v>23</v>
      </c>
    </row>
    <row r="3899" spans="2:7">
      <c r="B3899" s="90" t="s">
        <v>557</v>
      </c>
      <c r="C3899" s="89">
        <v>0.67013888888888884</v>
      </c>
      <c r="D3899" s="123">
        <v>300</v>
      </c>
      <c r="E3899" s="118">
        <v>22.504999999999999</v>
      </c>
      <c r="F3899" s="105">
        <v>6751.5</v>
      </c>
      <c r="G3899" s="90" t="s">
        <v>23</v>
      </c>
    </row>
    <row r="3900" spans="2:7">
      <c r="B3900" s="90" t="s">
        <v>557</v>
      </c>
      <c r="C3900" s="89">
        <v>0.67020833333333341</v>
      </c>
      <c r="D3900" s="123">
        <v>228</v>
      </c>
      <c r="E3900" s="118">
        <v>22.504999999999999</v>
      </c>
      <c r="F3900" s="105">
        <v>5131.1399999999994</v>
      </c>
      <c r="G3900" s="90" t="s">
        <v>23</v>
      </c>
    </row>
    <row r="3901" spans="2:7">
      <c r="B3901" s="90" t="s">
        <v>557</v>
      </c>
      <c r="C3901" s="89">
        <v>0.67218750000000005</v>
      </c>
      <c r="D3901" s="123">
        <v>300</v>
      </c>
      <c r="E3901" s="118">
        <v>22.52</v>
      </c>
      <c r="F3901" s="105">
        <v>6756</v>
      </c>
      <c r="G3901" s="90" t="s">
        <v>23</v>
      </c>
    </row>
    <row r="3902" spans="2:7">
      <c r="B3902" s="90" t="s">
        <v>557</v>
      </c>
      <c r="C3902" s="89">
        <v>0.67218750000000005</v>
      </c>
      <c r="D3902" s="123">
        <v>223</v>
      </c>
      <c r="E3902" s="118">
        <v>22.52</v>
      </c>
      <c r="F3902" s="105">
        <v>5021.96</v>
      </c>
      <c r="G3902" s="90" t="s">
        <v>23</v>
      </c>
    </row>
    <row r="3903" spans="2:7">
      <c r="B3903" s="90" t="s">
        <v>557</v>
      </c>
      <c r="C3903" s="89">
        <v>0.67218750000000005</v>
      </c>
      <c r="D3903" s="123">
        <v>244</v>
      </c>
      <c r="E3903" s="118">
        <v>22.52</v>
      </c>
      <c r="F3903" s="105">
        <v>5494.88</v>
      </c>
      <c r="G3903" s="90" t="s">
        <v>23</v>
      </c>
    </row>
    <row r="3904" spans="2:7">
      <c r="B3904" s="90" t="s">
        <v>557</v>
      </c>
      <c r="C3904" s="89">
        <v>0.67218750000000005</v>
      </c>
      <c r="D3904" s="123">
        <v>333</v>
      </c>
      <c r="E3904" s="118">
        <v>22.52</v>
      </c>
      <c r="F3904" s="105">
        <v>7499.16</v>
      </c>
      <c r="G3904" s="90" t="s">
        <v>23</v>
      </c>
    </row>
    <row r="3905" spans="2:7">
      <c r="B3905" s="90" t="s">
        <v>557</v>
      </c>
      <c r="C3905" s="89">
        <v>0.67302083333333329</v>
      </c>
      <c r="D3905" s="123">
        <v>1100</v>
      </c>
      <c r="E3905" s="118">
        <v>22.52</v>
      </c>
      <c r="F3905" s="105">
        <v>24772</v>
      </c>
      <c r="G3905" s="90" t="s">
        <v>23</v>
      </c>
    </row>
    <row r="3906" spans="2:7">
      <c r="B3906" s="90" t="s">
        <v>557</v>
      </c>
      <c r="C3906" s="89">
        <v>0.67431712962962964</v>
      </c>
      <c r="D3906" s="123">
        <v>222</v>
      </c>
      <c r="E3906" s="118">
        <v>22.54</v>
      </c>
      <c r="F3906" s="105">
        <v>5003.88</v>
      </c>
      <c r="G3906" s="90" t="s">
        <v>23</v>
      </c>
    </row>
    <row r="3907" spans="2:7">
      <c r="B3907" s="90" t="s">
        <v>557</v>
      </c>
      <c r="C3907" s="89">
        <v>0.67449074074074078</v>
      </c>
      <c r="D3907" s="123">
        <v>878</v>
      </c>
      <c r="E3907" s="118">
        <v>22.54</v>
      </c>
      <c r="F3907" s="105">
        <v>19790.12</v>
      </c>
      <c r="G3907" s="90" t="s">
        <v>23</v>
      </c>
    </row>
    <row r="3908" spans="2:7">
      <c r="B3908" s="90" t="s">
        <v>557</v>
      </c>
      <c r="C3908" s="89">
        <v>0.67593749999999997</v>
      </c>
      <c r="D3908" s="123">
        <v>1100</v>
      </c>
      <c r="E3908" s="118">
        <v>22.53</v>
      </c>
      <c r="F3908" s="105">
        <v>24783</v>
      </c>
      <c r="G3908" s="90" t="s">
        <v>23</v>
      </c>
    </row>
    <row r="3909" spans="2:7">
      <c r="B3909" s="90" t="s">
        <v>557</v>
      </c>
      <c r="C3909" s="89">
        <v>0.67711805555555549</v>
      </c>
      <c r="D3909" s="123">
        <v>300</v>
      </c>
      <c r="E3909" s="118">
        <v>22.524999999999999</v>
      </c>
      <c r="F3909" s="105">
        <v>6757.5</v>
      </c>
      <c r="G3909" s="90" t="s">
        <v>23</v>
      </c>
    </row>
    <row r="3910" spans="2:7">
      <c r="B3910" s="90" t="s">
        <v>557</v>
      </c>
      <c r="C3910" s="89">
        <v>0.67711805555555549</v>
      </c>
      <c r="D3910" s="123">
        <v>607</v>
      </c>
      <c r="E3910" s="118">
        <v>22.524999999999999</v>
      </c>
      <c r="F3910" s="105">
        <v>13672.674999999999</v>
      </c>
      <c r="G3910" s="90" t="s">
        <v>23</v>
      </c>
    </row>
    <row r="3911" spans="2:7">
      <c r="B3911" s="90" t="s">
        <v>557</v>
      </c>
      <c r="C3911" s="89">
        <v>0.67711805555555549</v>
      </c>
      <c r="D3911" s="123">
        <v>193</v>
      </c>
      <c r="E3911" s="118">
        <v>22.524999999999999</v>
      </c>
      <c r="F3911" s="105">
        <v>4347.3249999999998</v>
      </c>
      <c r="G3911" s="90" t="s">
        <v>23</v>
      </c>
    </row>
    <row r="3912" spans="2:7">
      <c r="B3912" s="90" t="s">
        <v>557</v>
      </c>
      <c r="C3912" s="89">
        <v>0.67858796296296298</v>
      </c>
      <c r="D3912" s="123">
        <v>1100</v>
      </c>
      <c r="E3912" s="118">
        <v>22.52</v>
      </c>
      <c r="F3912" s="105">
        <v>24772</v>
      </c>
      <c r="G3912" s="90" t="s">
        <v>23</v>
      </c>
    </row>
    <row r="3913" spans="2:7">
      <c r="B3913" s="90" t="s">
        <v>557</v>
      </c>
      <c r="C3913" s="89">
        <v>0.67988425925925933</v>
      </c>
      <c r="D3913" s="123">
        <v>596</v>
      </c>
      <c r="E3913" s="118">
        <v>22.524999999999999</v>
      </c>
      <c r="F3913" s="105">
        <v>13424.9</v>
      </c>
      <c r="G3913" s="90" t="s">
        <v>23</v>
      </c>
    </row>
    <row r="3914" spans="2:7">
      <c r="B3914" s="90" t="s">
        <v>557</v>
      </c>
      <c r="C3914" s="89">
        <v>0.67988425925925933</v>
      </c>
      <c r="D3914" s="123">
        <v>318</v>
      </c>
      <c r="E3914" s="118">
        <v>22.524999999999999</v>
      </c>
      <c r="F3914" s="105">
        <v>7162.95</v>
      </c>
      <c r="G3914" s="90" t="s">
        <v>23</v>
      </c>
    </row>
    <row r="3915" spans="2:7">
      <c r="B3915" s="90" t="s">
        <v>557</v>
      </c>
      <c r="C3915" s="89">
        <v>0.67988425925925933</v>
      </c>
      <c r="D3915" s="123">
        <v>186</v>
      </c>
      <c r="E3915" s="118">
        <v>22.524999999999999</v>
      </c>
      <c r="F3915" s="105">
        <v>4189.6499999999996</v>
      </c>
      <c r="G3915" s="90" t="s">
        <v>23</v>
      </c>
    </row>
    <row r="3916" spans="2:7">
      <c r="B3916" s="90" t="s">
        <v>557</v>
      </c>
      <c r="C3916" s="89">
        <v>0.68126157407407406</v>
      </c>
      <c r="D3916" s="123">
        <v>365</v>
      </c>
      <c r="E3916" s="118">
        <v>22.535</v>
      </c>
      <c r="F3916" s="105">
        <v>8225.2749999999996</v>
      </c>
      <c r="G3916" s="90" t="s">
        <v>23</v>
      </c>
    </row>
    <row r="3917" spans="2:7">
      <c r="B3917" s="90" t="s">
        <v>557</v>
      </c>
      <c r="C3917" s="89">
        <v>0.68126157407407406</v>
      </c>
      <c r="D3917" s="123">
        <v>120</v>
      </c>
      <c r="E3917" s="118">
        <v>22.535</v>
      </c>
      <c r="F3917" s="105">
        <v>2704.2</v>
      </c>
      <c r="G3917" s="90" t="s">
        <v>23</v>
      </c>
    </row>
    <row r="3918" spans="2:7">
      <c r="B3918" s="90" t="s">
        <v>557</v>
      </c>
      <c r="C3918" s="89">
        <v>0.68158564814814815</v>
      </c>
      <c r="D3918" s="123">
        <v>588</v>
      </c>
      <c r="E3918" s="118">
        <v>22.545000000000002</v>
      </c>
      <c r="F3918" s="105">
        <v>13256.460000000001</v>
      </c>
      <c r="G3918" s="90" t="s">
        <v>23</v>
      </c>
    </row>
    <row r="3919" spans="2:7">
      <c r="B3919" s="90" t="s">
        <v>557</v>
      </c>
      <c r="C3919" s="89">
        <v>0.68158564814814815</v>
      </c>
      <c r="D3919" s="123">
        <v>27</v>
      </c>
      <c r="E3919" s="118">
        <v>22.545000000000002</v>
      </c>
      <c r="F3919" s="105">
        <v>608.71500000000003</v>
      </c>
      <c r="G3919" s="90" t="s">
        <v>23</v>
      </c>
    </row>
    <row r="3920" spans="2:7">
      <c r="B3920" s="90" t="s">
        <v>557</v>
      </c>
      <c r="C3920" s="89">
        <v>0.68291666666666673</v>
      </c>
      <c r="D3920" s="123">
        <v>600</v>
      </c>
      <c r="E3920" s="118">
        <v>22.55</v>
      </c>
      <c r="F3920" s="105">
        <v>13530</v>
      </c>
      <c r="G3920" s="90" t="s">
        <v>23</v>
      </c>
    </row>
    <row r="3921" spans="2:7">
      <c r="B3921" s="90" t="s">
        <v>557</v>
      </c>
      <c r="C3921" s="89">
        <v>0.68291666666666673</v>
      </c>
      <c r="D3921" s="123">
        <v>600</v>
      </c>
      <c r="E3921" s="118">
        <v>22.55</v>
      </c>
      <c r="F3921" s="105">
        <v>13530</v>
      </c>
      <c r="G3921" s="90" t="s">
        <v>23</v>
      </c>
    </row>
    <row r="3922" spans="2:7">
      <c r="B3922" s="90" t="s">
        <v>557</v>
      </c>
      <c r="C3922" s="89">
        <v>0.68412037037037043</v>
      </c>
      <c r="D3922" s="123">
        <v>1300</v>
      </c>
      <c r="E3922" s="118">
        <v>22.56</v>
      </c>
      <c r="F3922" s="105">
        <v>29328</v>
      </c>
      <c r="G3922" s="90" t="s">
        <v>23</v>
      </c>
    </row>
    <row r="3923" spans="2:7">
      <c r="B3923" s="90" t="s">
        <v>557</v>
      </c>
      <c r="C3923" s="89">
        <v>0.58994212962962966</v>
      </c>
      <c r="D3923" s="123">
        <v>300</v>
      </c>
      <c r="E3923" s="118">
        <v>22.385000000000002</v>
      </c>
      <c r="F3923" s="105">
        <v>6715.5000000000009</v>
      </c>
      <c r="G3923" s="90" t="s">
        <v>23</v>
      </c>
    </row>
    <row r="3924" spans="2:7">
      <c r="B3924" s="90" t="s">
        <v>557</v>
      </c>
      <c r="C3924" s="89">
        <v>0.58994212962962966</v>
      </c>
      <c r="D3924" s="123">
        <v>120</v>
      </c>
      <c r="E3924" s="118">
        <v>22.385000000000002</v>
      </c>
      <c r="F3924" s="105">
        <v>2686.2000000000003</v>
      </c>
      <c r="G3924" s="90" t="s">
        <v>23</v>
      </c>
    </row>
    <row r="3925" spans="2:7">
      <c r="B3925" s="90" t="s">
        <v>557</v>
      </c>
      <c r="C3925" s="89">
        <v>0.59164351851851849</v>
      </c>
      <c r="D3925" s="123">
        <v>850</v>
      </c>
      <c r="E3925" s="118">
        <v>22.375</v>
      </c>
      <c r="F3925" s="105">
        <v>19018.75</v>
      </c>
      <c r="G3925" s="90" t="s">
        <v>23</v>
      </c>
    </row>
    <row r="3926" spans="2:7">
      <c r="B3926" s="90" t="s">
        <v>557</v>
      </c>
      <c r="C3926" s="89">
        <v>0.59237268518518515</v>
      </c>
      <c r="D3926" s="123">
        <v>850</v>
      </c>
      <c r="E3926" s="118">
        <v>22.375</v>
      </c>
      <c r="F3926" s="105">
        <v>19018.75</v>
      </c>
      <c r="G3926" s="90" t="s">
        <v>23</v>
      </c>
    </row>
    <row r="3927" spans="2:7">
      <c r="B3927" s="90" t="s">
        <v>557</v>
      </c>
      <c r="C3927" s="89">
        <v>0.59545138888888893</v>
      </c>
      <c r="D3927" s="123">
        <v>300</v>
      </c>
      <c r="E3927" s="118">
        <v>22.39</v>
      </c>
      <c r="F3927" s="105">
        <v>6717</v>
      </c>
      <c r="G3927" s="90" t="s">
        <v>23</v>
      </c>
    </row>
    <row r="3928" spans="2:7">
      <c r="B3928" s="90" t="s">
        <v>557</v>
      </c>
      <c r="C3928" s="89">
        <v>0.59545138888888893</v>
      </c>
      <c r="D3928" s="123">
        <v>550</v>
      </c>
      <c r="E3928" s="118">
        <v>22.39</v>
      </c>
      <c r="F3928" s="105">
        <v>12314.5</v>
      </c>
      <c r="G3928" s="90" t="s">
        <v>23</v>
      </c>
    </row>
    <row r="3929" spans="2:7">
      <c r="B3929" s="90" t="s">
        <v>557</v>
      </c>
      <c r="C3929" s="89">
        <v>0.59545138888888893</v>
      </c>
      <c r="D3929" s="123">
        <v>300</v>
      </c>
      <c r="E3929" s="118">
        <v>22.39</v>
      </c>
      <c r="F3929" s="105">
        <v>6717</v>
      </c>
      <c r="G3929" s="90" t="s">
        <v>23</v>
      </c>
    </row>
    <row r="3930" spans="2:7">
      <c r="B3930" s="90" t="s">
        <v>557</v>
      </c>
      <c r="C3930" s="89">
        <v>0.595636574074074</v>
      </c>
      <c r="D3930" s="123">
        <v>550</v>
      </c>
      <c r="E3930" s="118">
        <v>22.39</v>
      </c>
      <c r="F3930" s="105">
        <v>12314.5</v>
      </c>
      <c r="G3930" s="90" t="s">
        <v>23</v>
      </c>
    </row>
    <row r="3931" spans="2:7">
      <c r="B3931" s="90" t="s">
        <v>557</v>
      </c>
      <c r="C3931" s="89">
        <v>0.59620370370370368</v>
      </c>
      <c r="D3931" s="123">
        <v>450</v>
      </c>
      <c r="E3931" s="118">
        <v>22.38</v>
      </c>
      <c r="F3931" s="105">
        <v>10071</v>
      </c>
      <c r="G3931" s="90" t="s">
        <v>23</v>
      </c>
    </row>
    <row r="3932" spans="2:7">
      <c r="B3932" s="90" t="s">
        <v>557</v>
      </c>
      <c r="C3932" s="89">
        <v>0.59753472222222215</v>
      </c>
      <c r="D3932" s="123">
        <v>598</v>
      </c>
      <c r="E3932" s="118">
        <v>22.385000000000002</v>
      </c>
      <c r="F3932" s="105">
        <v>13386.230000000001</v>
      </c>
      <c r="G3932" s="90" t="s">
        <v>23</v>
      </c>
    </row>
    <row r="3933" spans="2:7">
      <c r="B3933" s="90" t="s">
        <v>557</v>
      </c>
      <c r="C3933" s="89">
        <v>0.59753472222222215</v>
      </c>
      <c r="D3933" s="123">
        <v>135</v>
      </c>
      <c r="E3933" s="118">
        <v>22.385000000000002</v>
      </c>
      <c r="F3933" s="105">
        <v>3021.9750000000004</v>
      </c>
      <c r="G3933" s="90" t="s">
        <v>23</v>
      </c>
    </row>
    <row r="3934" spans="2:7">
      <c r="B3934" s="90" t="s">
        <v>557</v>
      </c>
      <c r="C3934" s="89">
        <v>0.59766203703703702</v>
      </c>
      <c r="D3934" s="123">
        <v>117</v>
      </c>
      <c r="E3934" s="118">
        <v>22.385000000000002</v>
      </c>
      <c r="F3934" s="105">
        <v>2619.0450000000001</v>
      </c>
      <c r="G3934" s="90" t="s">
        <v>23</v>
      </c>
    </row>
    <row r="3935" spans="2:7">
      <c r="B3935" s="90" t="s">
        <v>557</v>
      </c>
      <c r="C3935" s="89">
        <v>0.60004629629629636</v>
      </c>
      <c r="D3935" s="123">
        <v>500</v>
      </c>
      <c r="E3935" s="118">
        <v>22.395</v>
      </c>
      <c r="F3935" s="105">
        <v>11197.5</v>
      </c>
      <c r="G3935" s="90" t="s">
        <v>23</v>
      </c>
    </row>
    <row r="3936" spans="2:7">
      <c r="B3936" s="90" t="s">
        <v>557</v>
      </c>
      <c r="C3936" s="89">
        <v>0.60004629629629636</v>
      </c>
      <c r="D3936" s="123">
        <v>132</v>
      </c>
      <c r="E3936" s="118">
        <v>22.395</v>
      </c>
      <c r="F3936" s="105">
        <v>2956.14</v>
      </c>
      <c r="G3936" s="90" t="s">
        <v>23</v>
      </c>
    </row>
    <row r="3937" spans="2:7">
      <c r="B3937" s="90" t="s">
        <v>557</v>
      </c>
      <c r="C3937" s="89">
        <v>0.60138888888888886</v>
      </c>
      <c r="D3937" s="123">
        <v>283</v>
      </c>
      <c r="E3937" s="118">
        <v>22.4</v>
      </c>
      <c r="F3937" s="105">
        <v>6339.2</v>
      </c>
      <c r="G3937" s="90" t="s">
        <v>23</v>
      </c>
    </row>
    <row r="3938" spans="2:7">
      <c r="B3938" s="90" t="s">
        <v>557</v>
      </c>
      <c r="C3938" s="89">
        <v>0.60145833333333332</v>
      </c>
      <c r="D3938" s="123">
        <v>567</v>
      </c>
      <c r="E3938" s="118">
        <v>22.4</v>
      </c>
      <c r="F3938" s="105">
        <v>12700.8</v>
      </c>
      <c r="G3938" s="90" t="s">
        <v>23</v>
      </c>
    </row>
    <row r="3939" spans="2:7">
      <c r="B3939" s="90" t="s">
        <v>557</v>
      </c>
      <c r="C3939" s="89">
        <v>0.60263888888888884</v>
      </c>
      <c r="D3939" s="123">
        <v>218</v>
      </c>
      <c r="E3939" s="118">
        <v>22.41</v>
      </c>
      <c r="F3939" s="105">
        <v>4885.38</v>
      </c>
      <c r="G3939" s="90" t="s">
        <v>23</v>
      </c>
    </row>
    <row r="3940" spans="2:7">
      <c r="B3940" s="90" t="s">
        <v>557</v>
      </c>
      <c r="C3940" s="89">
        <v>0.60277777777777775</v>
      </c>
      <c r="D3940" s="123">
        <v>800</v>
      </c>
      <c r="E3940" s="118">
        <v>22.41</v>
      </c>
      <c r="F3940" s="105">
        <v>17928</v>
      </c>
      <c r="G3940" s="90" t="s">
        <v>23</v>
      </c>
    </row>
    <row r="3941" spans="2:7">
      <c r="B3941" s="90" t="s">
        <v>557</v>
      </c>
      <c r="C3941" s="89">
        <v>0.60368055555555555</v>
      </c>
      <c r="D3941" s="123">
        <v>450</v>
      </c>
      <c r="E3941" s="118">
        <v>22.42</v>
      </c>
      <c r="F3941" s="105">
        <v>10089</v>
      </c>
      <c r="G3941" s="90" t="s">
        <v>23</v>
      </c>
    </row>
    <row r="3942" spans="2:7">
      <c r="B3942" s="90" t="s">
        <v>557</v>
      </c>
      <c r="C3942" s="89">
        <v>0.60368055555555555</v>
      </c>
      <c r="D3942" s="123">
        <v>300</v>
      </c>
      <c r="E3942" s="118">
        <v>22.42</v>
      </c>
      <c r="F3942" s="105">
        <v>6726.0000000000009</v>
      </c>
      <c r="G3942" s="90" t="s">
        <v>23</v>
      </c>
    </row>
    <row r="3943" spans="2:7">
      <c r="B3943" s="90" t="s">
        <v>557</v>
      </c>
      <c r="C3943" s="89">
        <v>0.60370370370370374</v>
      </c>
      <c r="D3943" s="123">
        <v>600</v>
      </c>
      <c r="E3943" s="118">
        <v>22.42</v>
      </c>
      <c r="F3943" s="105">
        <v>13452.000000000002</v>
      </c>
      <c r="G3943" s="90" t="s">
        <v>23</v>
      </c>
    </row>
    <row r="3944" spans="2:7">
      <c r="B3944" s="90" t="s">
        <v>557</v>
      </c>
      <c r="C3944" s="89">
        <v>0.60490740740740734</v>
      </c>
      <c r="D3944" s="123">
        <v>523</v>
      </c>
      <c r="E3944" s="118">
        <v>22.414999999999999</v>
      </c>
      <c r="F3944" s="105">
        <v>11723.045</v>
      </c>
      <c r="G3944" s="90" t="s">
        <v>23</v>
      </c>
    </row>
    <row r="3945" spans="2:7">
      <c r="B3945" s="90" t="s">
        <v>557</v>
      </c>
      <c r="C3945" s="89">
        <v>0.60504629629629625</v>
      </c>
      <c r="D3945" s="123">
        <v>377</v>
      </c>
      <c r="E3945" s="118">
        <v>22.414999999999999</v>
      </c>
      <c r="F3945" s="105">
        <v>8450.4549999999999</v>
      </c>
      <c r="G3945" s="90" t="s">
        <v>23</v>
      </c>
    </row>
    <row r="3946" spans="2:7">
      <c r="B3946" s="90" t="s">
        <v>557</v>
      </c>
      <c r="C3946" s="89">
        <v>0.60629629629629633</v>
      </c>
      <c r="D3946" s="123">
        <v>900</v>
      </c>
      <c r="E3946" s="118">
        <v>22.414999999999999</v>
      </c>
      <c r="F3946" s="105">
        <v>20173.5</v>
      </c>
      <c r="G3946" s="90" t="s">
        <v>23</v>
      </c>
    </row>
    <row r="3947" spans="2:7">
      <c r="B3947" s="90" t="s">
        <v>557</v>
      </c>
      <c r="C3947" s="89">
        <v>0.60776620370370371</v>
      </c>
      <c r="D3947" s="123">
        <v>208</v>
      </c>
      <c r="E3947" s="118">
        <v>22.41</v>
      </c>
      <c r="F3947" s="105">
        <v>4661.28</v>
      </c>
      <c r="G3947" s="90" t="s">
        <v>23</v>
      </c>
    </row>
    <row r="3948" spans="2:7">
      <c r="B3948" s="90" t="s">
        <v>557</v>
      </c>
      <c r="C3948" s="89">
        <v>0.60776620370370371</v>
      </c>
      <c r="D3948" s="123">
        <v>414</v>
      </c>
      <c r="E3948" s="118">
        <v>22.41</v>
      </c>
      <c r="F3948" s="105">
        <v>9277.74</v>
      </c>
      <c r="G3948" s="90" t="s">
        <v>23</v>
      </c>
    </row>
    <row r="3949" spans="2:7">
      <c r="B3949" s="90" t="s">
        <v>557</v>
      </c>
      <c r="C3949" s="89">
        <v>0.60776620370370371</v>
      </c>
      <c r="D3949" s="123">
        <v>278</v>
      </c>
      <c r="E3949" s="118">
        <v>22.41</v>
      </c>
      <c r="F3949" s="105">
        <v>6229.9800000000005</v>
      </c>
      <c r="G3949" s="90" t="s">
        <v>23</v>
      </c>
    </row>
    <row r="3950" spans="2:7">
      <c r="B3950" s="90" t="s">
        <v>557</v>
      </c>
      <c r="C3950" s="89">
        <v>0.60866898148148152</v>
      </c>
      <c r="D3950" s="123">
        <v>15</v>
      </c>
      <c r="E3950" s="118">
        <v>22.41</v>
      </c>
      <c r="F3950" s="105">
        <v>336.15</v>
      </c>
      <c r="G3950" s="90" t="s">
        <v>23</v>
      </c>
    </row>
    <row r="3951" spans="2:7">
      <c r="B3951" s="90" t="s">
        <v>557</v>
      </c>
      <c r="C3951" s="89">
        <v>0.60866898148148152</v>
      </c>
      <c r="D3951" s="123">
        <v>228</v>
      </c>
      <c r="E3951" s="118">
        <v>22.41</v>
      </c>
      <c r="F3951" s="105">
        <v>5109.4800000000005</v>
      </c>
      <c r="G3951" s="90" t="s">
        <v>23</v>
      </c>
    </row>
    <row r="3952" spans="2:7">
      <c r="B3952" s="90" t="s">
        <v>557</v>
      </c>
      <c r="C3952" s="89">
        <v>0.60866898148148152</v>
      </c>
      <c r="D3952" s="123">
        <v>207</v>
      </c>
      <c r="E3952" s="118">
        <v>22.41</v>
      </c>
      <c r="F3952" s="105">
        <v>4638.87</v>
      </c>
      <c r="G3952" s="90" t="s">
        <v>23</v>
      </c>
    </row>
    <row r="3953" spans="2:7">
      <c r="B3953" s="90" t="s">
        <v>557</v>
      </c>
      <c r="C3953" s="89">
        <v>0.61070601851851858</v>
      </c>
      <c r="D3953" s="123">
        <v>443</v>
      </c>
      <c r="E3953" s="118">
        <v>22.41</v>
      </c>
      <c r="F3953" s="105">
        <v>9927.6299999999992</v>
      </c>
      <c r="G3953" s="90" t="s">
        <v>23</v>
      </c>
    </row>
    <row r="3954" spans="2:7">
      <c r="B3954" s="90" t="s">
        <v>557</v>
      </c>
      <c r="C3954" s="89">
        <v>0.61070601851851858</v>
      </c>
      <c r="D3954" s="123">
        <v>224</v>
      </c>
      <c r="E3954" s="118">
        <v>22.41</v>
      </c>
      <c r="F3954" s="105">
        <v>5019.84</v>
      </c>
      <c r="G3954" s="90" t="s">
        <v>23</v>
      </c>
    </row>
    <row r="3955" spans="2:7">
      <c r="B3955" s="90" t="s">
        <v>557</v>
      </c>
      <c r="C3955" s="89">
        <v>0.61070601851851858</v>
      </c>
      <c r="D3955" s="123">
        <v>233</v>
      </c>
      <c r="E3955" s="118">
        <v>22.41</v>
      </c>
      <c r="F3955" s="105">
        <v>5221.53</v>
      </c>
      <c r="G3955" s="90" t="s">
        <v>23</v>
      </c>
    </row>
    <row r="3956" spans="2:7">
      <c r="B3956" s="90" t="s">
        <v>557</v>
      </c>
      <c r="C3956" s="89">
        <v>0.61115740740740743</v>
      </c>
      <c r="D3956" s="123">
        <v>227</v>
      </c>
      <c r="E3956" s="118">
        <v>22.43</v>
      </c>
      <c r="F3956" s="105">
        <v>5091.6099999999997</v>
      </c>
      <c r="G3956" s="90" t="s">
        <v>23</v>
      </c>
    </row>
    <row r="3957" spans="2:7">
      <c r="B3957" s="90" t="s">
        <v>557</v>
      </c>
      <c r="C3957" s="89">
        <v>0.61140046296296291</v>
      </c>
      <c r="D3957" s="123">
        <v>300</v>
      </c>
      <c r="E3957" s="118">
        <v>22.44</v>
      </c>
      <c r="F3957" s="105">
        <v>6732</v>
      </c>
      <c r="G3957" s="90" t="s">
        <v>23</v>
      </c>
    </row>
    <row r="3958" spans="2:7">
      <c r="B3958" s="90" t="s">
        <v>557</v>
      </c>
      <c r="C3958" s="89">
        <v>0.61140046296296291</v>
      </c>
      <c r="D3958" s="123">
        <v>373</v>
      </c>
      <c r="E3958" s="118">
        <v>22.44</v>
      </c>
      <c r="F3958" s="105">
        <v>8370.1200000000008</v>
      </c>
      <c r="G3958" s="90" t="s">
        <v>23</v>
      </c>
    </row>
    <row r="3959" spans="2:7">
      <c r="B3959" s="90" t="s">
        <v>557</v>
      </c>
      <c r="C3959" s="89">
        <v>0.61258101851851854</v>
      </c>
      <c r="D3959" s="123">
        <v>300</v>
      </c>
      <c r="E3959" s="118">
        <v>22.46</v>
      </c>
      <c r="F3959" s="105">
        <v>6738</v>
      </c>
      <c r="G3959" s="90" t="s">
        <v>23</v>
      </c>
    </row>
    <row r="3960" spans="2:7">
      <c r="B3960" s="90" t="s">
        <v>557</v>
      </c>
      <c r="C3960" s="89">
        <v>0.61262731481481481</v>
      </c>
      <c r="D3960" s="123">
        <v>600</v>
      </c>
      <c r="E3960" s="118">
        <v>22.46</v>
      </c>
      <c r="F3960" s="105">
        <v>13476</v>
      </c>
      <c r="G3960" s="90" t="s">
        <v>23</v>
      </c>
    </row>
    <row r="3961" spans="2:7">
      <c r="B3961" s="90" t="s">
        <v>557</v>
      </c>
      <c r="C3961" s="89">
        <v>0.61388888888888882</v>
      </c>
      <c r="D3961" s="123">
        <v>300</v>
      </c>
      <c r="E3961" s="118">
        <v>22.465</v>
      </c>
      <c r="F3961" s="105">
        <v>6739.5</v>
      </c>
      <c r="G3961" s="90" t="s">
        <v>23</v>
      </c>
    </row>
    <row r="3962" spans="2:7">
      <c r="B3962" s="90" t="s">
        <v>557</v>
      </c>
      <c r="C3962" s="89">
        <v>0.61388888888888882</v>
      </c>
      <c r="D3962" s="123">
        <v>229</v>
      </c>
      <c r="E3962" s="118">
        <v>22.465</v>
      </c>
      <c r="F3962" s="105">
        <v>5144.4849999999997</v>
      </c>
      <c r="G3962" s="90" t="s">
        <v>23</v>
      </c>
    </row>
    <row r="3963" spans="2:7">
      <c r="B3963" s="90" t="s">
        <v>557</v>
      </c>
      <c r="C3963" s="89">
        <v>0.61388888888888882</v>
      </c>
      <c r="D3963" s="123">
        <v>371</v>
      </c>
      <c r="E3963" s="118">
        <v>22.465</v>
      </c>
      <c r="F3963" s="105">
        <v>8334.5149999999994</v>
      </c>
      <c r="G3963" s="90" t="s">
        <v>23</v>
      </c>
    </row>
    <row r="3964" spans="2:7">
      <c r="B3964" s="90" t="s">
        <v>557</v>
      </c>
      <c r="C3964" s="89">
        <v>0.61498842592592595</v>
      </c>
      <c r="D3964" s="123">
        <v>450</v>
      </c>
      <c r="E3964" s="118">
        <v>22.465</v>
      </c>
      <c r="F3964" s="105">
        <v>10109.25</v>
      </c>
      <c r="G3964" s="90" t="s">
        <v>23</v>
      </c>
    </row>
    <row r="3965" spans="2:7">
      <c r="B3965" s="90" t="s">
        <v>557</v>
      </c>
      <c r="C3965" s="89">
        <v>0.61629629629629623</v>
      </c>
      <c r="D3965" s="123">
        <v>362</v>
      </c>
      <c r="E3965" s="118">
        <v>22.475000000000001</v>
      </c>
      <c r="F3965" s="105">
        <v>8135.9500000000007</v>
      </c>
      <c r="G3965" s="90" t="s">
        <v>23</v>
      </c>
    </row>
    <row r="3966" spans="2:7">
      <c r="B3966" s="90" t="s">
        <v>557</v>
      </c>
      <c r="C3966" s="89">
        <v>0.61629629629629623</v>
      </c>
      <c r="D3966" s="123">
        <v>55</v>
      </c>
      <c r="E3966" s="118">
        <v>22.475000000000001</v>
      </c>
      <c r="F3966" s="105">
        <v>1236.125</v>
      </c>
      <c r="G3966" s="90" t="s">
        <v>23</v>
      </c>
    </row>
    <row r="3967" spans="2:7">
      <c r="B3967" s="90" t="s">
        <v>557</v>
      </c>
      <c r="C3967" s="89">
        <v>0.61629629629629623</v>
      </c>
      <c r="D3967" s="123">
        <v>483</v>
      </c>
      <c r="E3967" s="118">
        <v>22.475000000000001</v>
      </c>
      <c r="F3967" s="105">
        <v>10855.425000000001</v>
      </c>
      <c r="G3967" s="90" t="s">
        <v>23</v>
      </c>
    </row>
    <row r="3968" spans="2:7">
      <c r="B3968" s="90" t="s">
        <v>557</v>
      </c>
      <c r="C3968" s="89">
        <v>0.61768518518518511</v>
      </c>
      <c r="D3968" s="123">
        <v>53</v>
      </c>
      <c r="E3968" s="118">
        <v>22.484999999999999</v>
      </c>
      <c r="F3968" s="105">
        <v>1191.7049999999999</v>
      </c>
      <c r="G3968" s="90" t="s">
        <v>23</v>
      </c>
    </row>
    <row r="3969" spans="2:7">
      <c r="B3969" s="90" t="s">
        <v>557</v>
      </c>
      <c r="C3969" s="89">
        <v>0.61768518518518511</v>
      </c>
      <c r="D3969" s="123">
        <v>333</v>
      </c>
      <c r="E3969" s="118">
        <v>22.484999999999999</v>
      </c>
      <c r="F3969" s="105">
        <v>7487.5050000000001</v>
      </c>
      <c r="G3969" s="90" t="s">
        <v>23</v>
      </c>
    </row>
    <row r="3970" spans="2:7">
      <c r="B3970" s="90" t="s">
        <v>557</v>
      </c>
      <c r="C3970" s="89">
        <v>0.61768518518518511</v>
      </c>
      <c r="D3970" s="123">
        <v>514</v>
      </c>
      <c r="E3970" s="118">
        <v>22.484999999999999</v>
      </c>
      <c r="F3970" s="105">
        <v>11557.289999999999</v>
      </c>
      <c r="G3970" s="90" t="s">
        <v>23</v>
      </c>
    </row>
    <row r="3971" spans="2:7">
      <c r="B3971" s="90" t="s">
        <v>557</v>
      </c>
      <c r="C3971" s="89">
        <v>0.61895833333333339</v>
      </c>
      <c r="D3971" s="123">
        <v>793</v>
      </c>
      <c r="E3971" s="118">
        <v>22.475000000000001</v>
      </c>
      <c r="F3971" s="105">
        <v>17822.675000000003</v>
      </c>
      <c r="G3971" s="90" t="s">
        <v>23</v>
      </c>
    </row>
    <row r="3972" spans="2:7">
      <c r="B3972" s="90" t="s">
        <v>557</v>
      </c>
      <c r="C3972" s="89">
        <v>0.61895833333333339</v>
      </c>
      <c r="D3972" s="123">
        <v>107</v>
      </c>
      <c r="E3972" s="118">
        <v>22.475000000000001</v>
      </c>
      <c r="F3972" s="105">
        <v>2404.8250000000003</v>
      </c>
      <c r="G3972" s="90" t="s">
        <v>23</v>
      </c>
    </row>
    <row r="3973" spans="2:7">
      <c r="B3973" s="90" t="s">
        <v>557</v>
      </c>
      <c r="C3973" s="89">
        <v>0.62019675925925932</v>
      </c>
      <c r="D3973" s="123">
        <v>900</v>
      </c>
      <c r="E3973" s="118">
        <v>22.465</v>
      </c>
      <c r="F3973" s="105">
        <v>20218.5</v>
      </c>
      <c r="G3973" s="90" t="s">
        <v>23</v>
      </c>
    </row>
    <row r="3974" spans="2:7">
      <c r="B3974" s="90" t="s">
        <v>557</v>
      </c>
      <c r="C3974" s="89">
        <v>0.62133101851851846</v>
      </c>
      <c r="D3974" s="123">
        <v>450</v>
      </c>
      <c r="E3974" s="118">
        <v>22.47</v>
      </c>
      <c r="F3974" s="105">
        <v>10111.5</v>
      </c>
      <c r="G3974" s="90" t="s">
        <v>23</v>
      </c>
    </row>
    <row r="3975" spans="2:7">
      <c r="B3975" s="90" t="s">
        <v>557</v>
      </c>
      <c r="C3975" s="89">
        <v>0.62247685185185186</v>
      </c>
      <c r="D3975" s="123">
        <v>666</v>
      </c>
      <c r="E3975" s="118">
        <v>22.49</v>
      </c>
      <c r="F3975" s="105">
        <v>14978.339999999998</v>
      </c>
      <c r="G3975" s="90" t="s">
        <v>23</v>
      </c>
    </row>
    <row r="3976" spans="2:7">
      <c r="B3976" s="90" t="s">
        <v>557</v>
      </c>
      <c r="C3976" s="89">
        <v>0.62247685185185186</v>
      </c>
      <c r="D3976" s="123">
        <v>234</v>
      </c>
      <c r="E3976" s="118">
        <v>22.49</v>
      </c>
      <c r="F3976" s="105">
        <v>5262.66</v>
      </c>
      <c r="G3976" s="90" t="s">
        <v>23</v>
      </c>
    </row>
    <row r="3977" spans="2:7">
      <c r="B3977" s="90" t="s">
        <v>557</v>
      </c>
      <c r="C3977" s="89">
        <v>0.62420138888888888</v>
      </c>
      <c r="D3977" s="123">
        <v>557</v>
      </c>
      <c r="E3977" s="118">
        <v>22.504999999999999</v>
      </c>
      <c r="F3977" s="105">
        <v>12535.285</v>
      </c>
      <c r="G3977" s="90" t="s">
        <v>23</v>
      </c>
    </row>
    <row r="3978" spans="2:7">
      <c r="B3978" s="90" t="s">
        <v>557</v>
      </c>
      <c r="C3978" s="89">
        <v>0.62420138888888888</v>
      </c>
      <c r="D3978" s="123">
        <v>343</v>
      </c>
      <c r="E3978" s="118">
        <v>22.504999999999999</v>
      </c>
      <c r="F3978" s="105">
        <v>7719.2149999999992</v>
      </c>
      <c r="G3978" s="90" t="s">
        <v>23</v>
      </c>
    </row>
    <row r="3979" spans="2:7">
      <c r="B3979" s="90" t="s">
        <v>557</v>
      </c>
      <c r="C3979" s="89">
        <v>0.62531250000000005</v>
      </c>
      <c r="D3979" s="123">
        <v>300</v>
      </c>
      <c r="E3979" s="118">
        <v>22.535</v>
      </c>
      <c r="F3979" s="105">
        <v>6760.5</v>
      </c>
      <c r="G3979" s="90" t="s">
        <v>23</v>
      </c>
    </row>
    <row r="3980" spans="2:7">
      <c r="B3980" s="90" t="s">
        <v>557</v>
      </c>
      <c r="C3980" s="89">
        <v>0.62531250000000005</v>
      </c>
      <c r="D3980" s="123">
        <v>226</v>
      </c>
      <c r="E3980" s="118">
        <v>22.535</v>
      </c>
      <c r="F3980" s="105">
        <v>5092.91</v>
      </c>
      <c r="G3980" s="90" t="s">
        <v>23</v>
      </c>
    </row>
    <row r="3981" spans="2:7">
      <c r="B3981" s="90" t="s">
        <v>557</v>
      </c>
      <c r="C3981" s="89">
        <v>0.62535879629629632</v>
      </c>
      <c r="D3981" s="123">
        <v>208</v>
      </c>
      <c r="E3981" s="118">
        <v>22.535</v>
      </c>
      <c r="F3981" s="105">
        <v>4687.28</v>
      </c>
      <c r="G3981" s="90" t="s">
        <v>23</v>
      </c>
    </row>
    <row r="3982" spans="2:7">
      <c r="B3982" s="90" t="s">
        <v>557</v>
      </c>
      <c r="C3982" s="89">
        <v>0.62537037037037035</v>
      </c>
      <c r="D3982" s="123">
        <v>166</v>
      </c>
      <c r="E3982" s="118">
        <v>22.535</v>
      </c>
      <c r="F3982" s="105">
        <v>3740.81</v>
      </c>
      <c r="G3982" s="90" t="s">
        <v>23</v>
      </c>
    </row>
    <row r="3983" spans="2:7">
      <c r="B3983" s="90" t="s">
        <v>557</v>
      </c>
      <c r="C3983" s="89">
        <v>0.62646990740740738</v>
      </c>
      <c r="D3983" s="123">
        <v>851</v>
      </c>
      <c r="E3983" s="118">
        <v>22.53</v>
      </c>
      <c r="F3983" s="105">
        <v>19173.030000000002</v>
      </c>
      <c r="G3983" s="90" t="s">
        <v>23</v>
      </c>
    </row>
    <row r="3984" spans="2:7">
      <c r="B3984" s="90" t="s">
        <v>557</v>
      </c>
      <c r="C3984" s="89">
        <v>0.62646990740740738</v>
      </c>
      <c r="D3984" s="123">
        <v>49</v>
      </c>
      <c r="E3984" s="118">
        <v>22.53</v>
      </c>
      <c r="F3984" s="105">
        <v>1103.97</v>
      </c>
      <c r="G3984" s="90" t="s">
        <v>23</v>
      </c>
    </row>
    <row r="3985" spans="2:7">
      <c r="B3985" s="90" t="s">
        <v>557</v>
      </c>
      <c r="C3985" s="89">
        <v>0.62709490740740736</v>
      </c>
      <c r="D3985" s="123">
        <v>102</v>
      </c>
      <c r="E3985" s="118">
        <v>22.53</v>
      </c>
      <c r="F3985" s="105">
        <v>2298.06</v>
      </c>
      <c r="G3985" s="90" t="s">
        <v>23</v>
      </c>
    </row>
    <row r="3986" spans="2:7">
      <c r="B3986" s="90" t="s">
        <v>557</v>
      </c>
      <c r="C3986" s="89">
        <v>0.62709490740740736</v>
      </c>
      <c r="D3986" s="123">
        <v>226</v>
      </c>
      <c r="E3986" s="118">
        <v>22.53</v>
      </c>
      <c r="F3986" s="105">
        <v>5091.7800000000007</v>
      </c>
      <c r="G3986" s="90" t="s">
        <v>23</v>
      </c>
    </row>
    <row r="3987" spans="2:7">
      <c r="B3987" s="90" t="s">
        <v>557</v>
      </c>
      <c r="C3987" s="89">
        <v>0.62709490740740736</v>
      </c>
      <c r="D3987" s="123">
        <v>122</v>
      </c>
      <c r="E3987" s="118">
        <v>22.53</v>
      </c>
      <c r="F3987" s="105">
        <v>2748.6600000000003</v>
      </c>
      <c r="G3987" s="90" t="s">
        <v>23</v>
      </c>
    </row>
    <row r="3988" spans="2:7">
      <c r="B3988" s="90" t="s">
        <v>557</v>
      </c>
      <c r="C3988" s="89">
        <v>0.62924768518518526</v>
      </c>
      <c r="D3988" s="123">
        <v>900</v>
      </c>
      <c r="E3988" s="118">
        <v>22.56</v>
      </c>
      <c r="F3988" s="105">
        <v>20304</v>
      </c>
      <c r="G3988" s="90" t="s">
        <v>23</v>
      </c>
    </row>
    <row r="3989" spans="2:7">
      <c r="B3989" s="90" t="s">
        <v>557</v>
      </c>
      <c r="C3989" s="89">
        <v>0.63012731481481488</v>
      </c>
      <c r="D3989" s="123">
        <v>900</v>
      </c>
      <c r="E3989" s="118">
        <v>22.57</v>
      </c>
      <c r="F3989" s="105">
        <v>20313</v>
      </c>
      <c r="G3989" s="90" t="s">
        <v>23</v>
      </c>
    </row>
    <row r="3990" spans="2:7">
      <c r="B3990" s="90" t="s">
        <v>557</v>
      </c>
      <c r="C3990" s="89">
        <v>0.63131944444444443</v>
      </c>
      <c r="D3990" s="123">
        <v>210</v>
      </c>
      <c r="E3990" s="118">
        <v>22.545000000000002</v>
      </c>
      <c r="F3990" s="105">
        <v>4734.4500000000007</v>
      </c>
      <c r="G3990" s="90" t="s">
        <v>23</v>
      </c>
    </row>
    <row r="3991" spans="2:7">
      <c r="B3991" s="90" t="s">
        <v>557</v>
      </c>
      <c r="C3991" s="89">
        <v>0.63131944444444443</v>
      </c>
      <c r="D3991" s="123">
        <v>357</v>
      </c>
      <c r="E3991" s="118">
        <v>22.545000000000002</v>
      </c>
      <c r="F3991" s="105">
        <v>8048.5650000000005</v>
      </c>
      <c r="G3991" s="90" t="s">
        <v>23</v>
      </c>
    </row>
    <row r="3992" spans="2:7">
      <c r="B3992" s="90" t="s">
        <v>557</v>
      </c>
      <c r="C3992" s="89">
        <v>0.63131944444444443</v>
      </c>
      <c r="D3992" s="123">
        <v>333</v>
      </c>
      <c r="E3992" s="118">
        <v>22.545000000000002</v>
      </c>
      <c r="F3992" s="105">
        <v>7507.4850000000006</v>
      </c>
      <c r="G3992" s="90" t="s">
        <v>23</v>
      </c>
    </row>
    <row r="3993" spans="2:7">
      <c r="B3993" s="90" t="s">
        <v>557</v>
      </c>
      <c r="C3993" s="89">
        <v>0.63273148148148151</v>
      </c>
      <c r="D3993" s="123">
        <v>584</v>
      </c>
      <c r="E3993" s="118">
        <v>22.555</v>
      </c>
      <c r="F3993" s="105">
        <v>13172.119999999999</v>
      </c>
      <c r="G3993" s="90" t="s">
        <v>23</v>
      </c>
    </row>
    <row r="3994" spans="2:7">
      <c r="B3994" s="90" t="s">
        <v>557</v>
      </c>
      <c r="C3994" s="89">
        <v>0.63284722222222223</v>
      </c>
      <c r="D3994" s="123">
        <v>306</v>
      </c>
      <c r="E3994" s="118">
        <v>22.555</v>
      </c>
      <c r="F3994" s="105">
        <v>6901.83</v>
      </c>
      <c r="G3994" s="90" t="s">
        <v>23</v>
      </c>
    </row>
    <row r="3995" spans="2:7">
      <c r="B3995" s="90" t="s">
        <v>557</v>
      </c>
      <c r="C3995" s="89">
        <v>0.63284722222222223</v>
      </c>
      <c r="D3995" s="123">
        <v>10</v>
      </c>
      <c r="E3995" s="118">
        <v>22.555</v>
      </c>
      <c r="F3995" s="105">
        <v>225.55</v>
      </c>
      <c r="G3995" s="90" t="s">
        <v>23</v>
      </c>
    </row>
    <row r="3996" spans="2:7">
      <c r="B3996" s="90" t="s">
        <v>557</v>
      </c>
      <c r="C3996" s="89">
        <v>0.63370370370370377</v>
      </c>
      <c r="D3996" s="123">
        <v>300</v>
      </c>
      <c r="E3996" s="118">
        <v>22.545000000000002</v>
      </c>
      <c r="F3996" s="105">
        <v>6763.5000000000009</v>
      </c>
      <c r="G3996" s="90" t="s">
        <v>23</v>
      </c>
    </row>
    <row r="3997" spans="2:7">
      <c r="B3997" s="90" t="s">
        <v>557</v>
      </c>
      <c r="C3997" s="89">
        <v>0.63370370370370377</v>
      </c>
      <c r="D3997" s="123">
        <v>150</v>
      </c>
      <c r="E3997" s="118">
        <v>22.545000000000002</v>
      </c>
      <c r="F3997" s="105">
        <v>3381.7500000000005</v>
      </c>
      <c r="G3997" s="90" t="s">
        <v>23</v>
      </c>
    </row>
    <row r="3998" spans="2:7">
      <c r="B3998" s="90" t="s">
        <v>557</v>
      </c>
      <c r="C3998" s="89">
        <v>0.63490740740740736</v>
      </c>
      <c r="D3998" s="123">
        <v>47</v>
      </c>
      <c r="E3998" s="118">
        <v>22.54</v>
      </c>
      <c r="F3998" s="105">
        <v>1059.3799999999999</v>
      </c>
      <c r="G3998" s="90" t="s">
        <v>23</v>
      </c>
    </row>
    <row r="3999" spans="2:7">
      <c r="B3999" s="90" t="s">
        <v>557</v>
      </c>
      <c r="C3999" s="89">
        <v>0.6353240740740741</v>
      </c>
      <c r="D3999" s="123">
        <v>546</v>
      </c>
      <c r="E3999" s="118">
        <v>22.545000000000002</v>
      </c>
      <c r="F3999" s="105">
        <v>12309.570000000002</v>
      </c>
      <c r="G3999" s="90" t="s">
        <v>23</v>
      </c>
    </row>
    <row r="4000" spans="2:7">
      <c r="B4000" s="90" t="s">
        <v>557</v>
      </c>
      <c r="C4000" s="89">
        <v>0.6353240740740741</v>
      </c>
      <c r="D4000" s="123">
        <v>226</v>
      </c>
      <c r="E4000" s="118">
        <v>22.545000000000002</v>
      </c>
      <c r="F4000" s="105">
        <v>5095.17</v>
      </c>
      <c r="G4000" s="90" t="s">
        <v>23</v>
      </c>
    </row>
    <row r="4001" spans="2:7">
      <c r="B4001" s="90" t="s">
        <v>557</v>
      </c>
      <c r="C4001" s="89">
        <v>0.63537037037037036</v>
      </c>
      <c r="D4001" s="123">
        <v>50</v>
      </c>
      <c r="E4001" s="118">
        <v>22.545000000000002</v>
      </c>
      <c r="F4001" s="105">
        <v>1127.25</v>
      </c>
      <c r="G4001" s="90" t="s">
        <v>23</v>
      </c>
    </row>
    <row r="4002" spans="2:7">
      <c r="B4002" s="90" t="s">
        <v>557</v>
      </c>
      <c r="C4002" s="89">
        <v>0.63574074074074072</v>
      </c>
      <c r="D4002" s="123">
        <v>31</v>
      </c>
      <c r="E4002" s="118">
        <v>22.55</v>
      </c>
      <c r="F4002" s="105">
        <v>699.05000000000007</v>
      </c>
      <c r="G4002" s="90" t="s">
        <v>23</v>
      </c>
    </row>
    <row r="4003" spans="2:7">
      <c r="B4003" s="90" t="s">
        <v>557</v>
      </c>
      <c r="C4003" s="89">
        <v>0.63674768518518521</v>
      </c>
      <c r="D4003" s="123">
        <v>886</v>
      </c>
      <c r="E4003" s="118">
        <v>22.55</v>
      </c>
      <c r="F4003" s="105">
        <v>19979.3</v>
      </c>
      <c r="G4003" s="90" t="s">
        <v>23</v>
      </c>
    </row>
    <row r="4004" spans="2:7">
      <c r="B4004" s="90" t="s">
        <v>557</v>
      </c>
      <c r="C4004" s="89">
        <v>0.63674768518518521</v>
      </c>
      <c r="D4004" s="123">
        <v>14</v>
      </c>
      <c r="E4004" s="118">
        <v>22.55</v>
      </c>
      <c r="F4004" s="105">
        <v>315.7</v>
      </c>
      <c r="G4004" s="90" t="s">
        <v>23</v>
      </c>
    </row>
    <row r="4005" spans="2:7">
      <c r="B4005" s="90" t="s">
        <v>557</v>
      </c>
      <c r="C4005" s="89">
        <v>0.63760416666666664</v>
      </c>
      <c r="D4005" s="123">
        <v>205</v>
      </c>
      <c r="E4005" s="118">
        <v>22.55</v>
      </c>
      <c r="F4005" s="105">
        <v>4622.75</v>
      </c>
      <c r="G4005" s="90" t="s">
        <v>23</v>
      </c>
    </row>
    <row r="4006" spans="2:7">
      <c r="B4006" s="90" t="s">
        <v>557</v>
      </c>
      <c r="C4006" s="89">
        <v>0.63763888888888887</v>
      </c>
      <c r="D4006" s="123">
        <v>695</v>
      </c>
      <c r="E4006" s="118">
        <v>22.55</v>
      </c>
      <c r="F4006" s="105">
        <v>15672.25</v>
      </c>
      <c r="G4006" s="90" t="s">
        <v>23</v>
      </c>
    </row>
    <row r="4007" spans="2:7">
      <c r="B4007" s="90" t="s">
        <v>557</v>
      </c>
      <c r="C4007" s="89">
        <v>0.63888888888888895</v>
      </c>
      <c r="D4007" s="123">
        <v>300</v>
      </c>
      <c r="E4007" s="118">
        <v>22.555</v>
      </c>
      <c r="F4007" s="105">
        <v>6766.5</v>
      </c>
      <c r="G4007" s="90" t="s">
        <v>23</v>
      </c>
    </row>
    <row r="4008" spans="2:7">
      <c r="B4008" s="90" t="s">
        <v>557</v>
      </c>
      <c r="C4008" s="89">
        <v>0.63905092592592594</v>
      </c>
      <c r="D4008" s="123">
        <v>500</v>
      </c>
      <c r="E4008" s="118">
        <v>22.56</v>
      </c>
      <c r="F4008" s="105">
        <v>11280</v>
      </c>
      <c r="G4008" s="90" t="s">
        <v>23</v>
      </c>
    </row>
    <row r="4009" spans="2:7">
      <c r="B4009" s="90" t="s">
        <v>557</v>
      </c>
      <c r="C4009" s="89">
        <v>0.63905092592592594</v>
      </c>
      <c r="D4009" s="123">
        <v>100</v>
      </c>
      <c r="E4009" s="118">
        <v>22.56</v>
      </c>
      <c r="F4009" s="105">
        <v>2256</v>
      </c>
      <c r="G4009" s="90" t="s">
        <v>23</v>
      </c>
    </row>
    <row r="4010" spans="2:7">
      <c r="B4010" s="90" t="s">
        <v>557</v>
      </c>
      <c r="C4010" s="89">
        <v>0.63961805555555562</v>
      </c>
      <c r="D4010" s="123">
        <v>450</v>
      </c>
      <c r="E4010" s="118">
        <v>22.57</v>
      </c>
      <c r="F4010" s="105">
        <v>10156.5</v>
      </c>
      <c r="G4010" s="90" t="s">
        <v>23</v>
      </c>
    </row>
    <row r="4011" spans="2:7">
      <c r="B4011" s="90" t="s">
        <v>557</v>
      </c>
      <c r="C4011" s="89">
        <v>0.64120370370370372</v>
      </c>
      <c r="D4011" s="123">
        <v>900</v>
      </c>
      <c r="E4011" s="118">
        <v>22.565000000000001</v>
      </c>
      <c r="F4011" s="105">
        <v>20308.5</v>
      </c>
      <c r="G4011" s="90" t="s">
        <v>23</v>
      </c>
    </row>
    <row r="4012" spans="2:7">
      <c r="B4012" s="90" t="s">
        <v>557</v>
      </c>
      <c r="C4012" s="89">
        <v>0.64252314814814815</v>
      </c>
      <c r="D4012" s="123">
        <v>900</v>
      </c>
      <c r="E4012" s="118">
        <v>22.555</v>
      </c>
      <c r="F4012" s="105">
        <v>20299.5</v>
      </c>
      <c r="G4012" s="90" t="s">
        <v>23</v>
      </c>
    </row>
    <row r="4013" spans="2:7">
      <c r="B4013" s="90" t="s">
        <v>557</v>
      </c>
      <c r="C4013" s="89">
        <v>0.64416666666666667</v>
      </c>
      <c r="D4013" s="123">
        <v>94</v>
      </c>
      <c r="E4013" s="118">
        <v>22.53</v>
      </c>
      <c r="F4013" s="105">
        <v>2117.8200000000002</v>
      </c>
      <c r="G4013" s="90" t="s">
        <v>23</v>
      </c>
    </row>
    <row r="4014" spans="2:7">
      <c r="B4014" s="90" t="s">
        <v>557</v>
      </c>
      <c r="C4014" s="89">
        <v>0.64416666666666667</v>
      </c>
      <c r="D4014" s="123">
        <v>500</v>
      </c>
      <c r="E4014" s="118">
        <v>22.53</v>
      </c>
      <c r="F4014" s="105">
        <v>11265</v>
      </c>
      <c r="G4014" s="90" t="s">
        <v>23</v>
      </c>
    </row>
    <row r="4015" spans="2:7">
      <c r="B4015" s="90" t="s">
        <v>557</v>
      </c>
      <c r="C4015" s="89">
        <v>0.64416666666666667</v>
      </c>
      <c r="D4015" s="123">
        <v>306</v>
      </c>
      <c r="E4015" s="118">
        <v>22.53</v>
      </c>
      <c r="F4015" s="105">
        <v>6894.18</v>
      </c>
      <c r="G4015" s="90" t="s">
        <v>23</v>
      </c>
    </row>
    <row r="4016" spans="2:7">
      <c r="B4016" s="90" t="s">
        <v>557</v>
      </c>
      <c r="C4016" s="89">
        <v>0.64537037037037037</v>
      </c>
      <c r="D4016" s="123">
        <v>900</v>
      </c>
      <c r="E4016" s="118">
        <v>22.54</v>
      </c>
      <c r="F4016" s="105">
        <v>20286</v>
      </c>
      <c r="G4016" s="90" t="s">
        <v>23</v>
      </c>
    </row>
    <row r="4017" spans="2:7">
      <c r="B4017" s="90" t="s">
        <v>557</v>
      </c>
      <c r="C4017" s="89">
        <v>0.64585648148148145</v>
      </c>
      <c r="D4017" s="123">
        <v>218</v>
      </c>
      <c r="E4017" s="118">
        <v>22.54</v>
      </c>
      <c r="F4017" s="105">
        <v>4913.72</v>
      </c>
      <c r="G4017" s="90" t="s">
        <v>23</v>
      </c>
    </row>
    <row r="4018" spans="2:7">
      <c r="B4018" s="90" t="s">
        <v>557</v>
      </c>
      <c r="C4018" s="89">
        <v>0.64585648148148145</v>
      </c>
      <c r="D4018" s="123">
        <v>232</v>
      </c>
      <c r="E4018" s="118">
        <v>22.54</v>
      </c>
      <c r="F4018" s="105">
        <v>5229.28</v>
      </c>
      <c r="G4018" s="90" t="s">
        <v>23</v>
      </c>
    </row>
    <row r="4019" spans="2:7">
      <c r="B4019" s="90" t="s">
        <v>557</v>
      </c>
      <c r="C4019" s="89">
        <v>0.6491203703703704</v>
      </c>
      <c r="D4019" s="123">
        <v>900</v>
      </c>
      <c r="E4019" s="118">
        <v>22.56</v>
      </c>
      <c r="F4019" s="105">
        <v>20304</v>
      </c>
      <c r="G4019" s="90" t="s">
        <v>23</v>
      </c>
    </row>
    <row r="4020" spans="2:7">
      <c r="B4020" s="90" t="s">
        <v>557</v>
      </c>
      <c r="C4020" s="89">
        <v>0.64924768518518516</v>
      </c>
      <c r="D4020" s="123">
        <v>300</v>
      </c>
      <c r="E4020" s="118">
        <v>22.555</v>
      </c>
      <c r="F4020" s="105">
        <v>6766.5</v>
      </c>
      <c r="G4020" s="90" t="s">
        <v>23</v>
      </c>
    </row>
    <row r="4021" spans="2:7">
      <c r="B4021" s="90" t="s">
        <v>557</v>
      </c>
      <c r="C4021" s="89">
        <v>0.64924768518518516</v>
      </c>
      <c r="D4021" s="123">
        <v>507</v>
      </c>
      <c r="E4021" s="118">
        <v>22.555</v>
      </c>
      <c r="F4021" s="105">
        <v>11435.385</v>
      </c>
      <c r="G4021" s="90" t="s">
        <v>23</v>
      </c>
    </row>
    <row r="4022" spans="2:7">
      <c r="B4022" s="90" t="s">
        <v>557</v>
      </c>
      <c r="C4022" s="89">
        <v>0.64924768518518516</v>
      </c>
      <c r="D4022" s="123">
        <v>93</v>
      </c>
      <c r="E4022" s="118">
        <v>22.555</v>
      </c>
      <c r="F4022" s="105">
        <v>2097.6149999999998</v>
      </c>
      <c r="G4022" s="90" t="s">
        <v>23</v>
      </c>
    </row>
    <row r="4023" spans="2:7">
      <c r="B4023" s="90" t="s">
        <v>557</v>
      </c>
      <c r="C4023" s="89">
        <v>0.65150462962962963</v>
      </c>
      <c r="D4023" s="123">
        <v>900</v>
      </c>
      <c r="E4023" s="118">
        <v>22.555</v>
      </c>
      <c r="F4023" s="105">
        <v>20299.5</v>
      </c>
      <c r="G4023" s="90" t="s">
        <v>23</v>
      </c>
    </row>
    <row r="4024" spans="2:7">
      <c r="B4024" s="90" t="s">
        <v>557</v>
      </c>
      <c r="C4024" s="89">
        <v>0.65150462962962963</v>
      </c>
      <c r="D4024" s="123">
        <v>900</v>
      </c>
      <c r="E4024" s="118">
        <v>22.555</v>
      </c>
      <c r="F4024" s="105">
        <v>20299.5</v>
      </c>
      <c r="G4024" s="90" t="s">
        <v>23</v>
      </c>
    </row>
    <row r="4025" spans="2:7">
      <c r="B4025" s="90" t="s">
        <v>557</v>
      </c>
      <c r="C4025" s="89">
        <v>0.6523958333333334</v>
      </c>
      <c r="D4025" s="123">
        <v>450</v>
      </c>
      <c r="E4025" s="118">
        <v>22.55</v>
      </c>
      <c r="F4025" s="105">
        <v>10147.5</v>
      </c>
      <c r="G4025" s="90" t="s">
        <v>23</v>
      </c>
    </row>
    <row r="4026" spans="2:7">
      <c r="B4026" s="90" t="s">
        <v>557</v>
      </c>
      <c r="C4026" s="89">
        <v>0.65440972222222216</v>
      </c>
      <c r="D4026" s="123">
        <v>900</v>
      </c>
      <c r="E4026" s="118">
        <v>22.56</v>
      </c>
      <c r="F4026" s="105">
        <v>20304</v>
      </c>
      <c r="G4026" s="90" t="s">
        <v>23</v>
      </c>
    </row>
    <row r="4027" spans="2:7">
      <c r="B4027" s="90" t="s">
        <v>557</v>
      </c>
      <c r="C4027" s="89">
        <v>0.65490740740740738</v>
      </c>
      <c r="D4027" s="123">
        <v>208</v>
      </c>
      <c r="E4027" s="118">
        <v>22.57</v>
      </c>
      <c r="F4027" s="105">
        <v>4694.5600000000004</v>
      </c>
      <c r="G4027" s="90" t="s">
        <v>23</v>
      </c>
    </row>
    <row r="4028" spans="2:7">
      <c r="B4028" s="90" t="s">
        <v>557</v>
      </c>
      <c r="C4028" s="89">
        <v>0.65490740740740738</v>
      </c>
      <c r="D4028" s="123">
        <v>618</v>
      </c>
      <c r="E4028" s="118">
        <v>22.57</v>
      </c>
      <c r="F4028" s="105">
        <v>13948.26</v>
      </c>
      <c r="G4028" s="90" t="s">
        <v>23</v>
      </c>
    </row>
    <row r="4029" spans="2:7">
      <c r="B4029" s="90" t="s">
        <v>557</v>
      </c>
      <c r="C4029" s="89">
        <v>0.65497685185185184</v>
      </c>
      <c r="D4029" s="123">
        <v>74</v>
      </c>
      <c r="E4029" s="118">
        <v>22.57</v>
      </c>
      <c r="F4029" s="105">
        <v>1670.18</v>
      </c>
      <c r="G4029" s="90" t="s">
        <v>23</v>
      </c>
    </row>
    <row r="4030" spans="2:7">
      <c r="B4030" s="90" t="s">
        <v>557</v>
      </c>
      <c r="C4030" s="89">
        <v>0.65648148148148155</v>
      </c>
      <c r="D4030" s="123">
        <v>230</v>
      </c>
      <c r="E4030" s="118">
        <v>22.555</v>
      </c>
      <c r="F4030" s="105">
        <v>5187.6499999999996</v>
      </c>
      <c r="G4030" s="90" t="s">
        <v>23</v>
      </c>
    </row>
    <row r="4031" spans="2:7">
      <c r="B4031" s="90" t="s">
        <v>557</v>
      </c>
      <c r="C4031" s="89">
        <v>0.65648148148148155</v>
      </c>
      <c r="D4031" s="123">
        <v>300</v>
      </c>
      <c r="E4031" s="118">
        <v>22.555</v>
      </c>
      <c r="F4031" s="105">
        <v>6766.5</v>
      </c>
      <c r="G4031" s="90" t="s">
        <v>23</v>
      </c>
    </row>
    <row r="4032" spans="2:7">
      <c r="B4032" s="90" t="s">
        <v>557</v>
      </c>
      <c r="C4032" s="89">
        <v>0.65648148148148155</v>
      </c>
      <c r="D4032" s="123">
        <v>226</v>
      </c>
      <c r="E4032" s="118">
        <v>22.555</v>
      </c>
      <c r="F4032" s="105">
        <v>5097.43</v>
      </c>
      <c r="G4032" s="90" t="s">
        <v>23</v>
      </c>
    </row>
    <row r="4033" spans="2:7">
      <c r="B4033" s="90" t="s">
        <v>557</v>
      </c>
      <c r="C4033" s="89">
        <v>0.65648148148148155</v>
      </c>
      <c r="D4033" s="123">
        <v>144</v>
      </c>
      <c r="E4033" s="118">
        <v>22.555</v>
      </c>
      <c r="F4033" s="105">
        <v>3247.92</v>
      </c>
      <c r="G4033" s="90" t="s">
        <v>23</v>
      </c>
    </row>
    <row r="4034" spans="2:7">
      <c r="B4034" s="90" t="s">
        <v>557</v>
      </c>
      <c r="C4034" s="89">
        <v>0.65763888888888888</v>
      </c>
      <c r="D4034" s="123">
        <v>900</v>
      </c>
      <c r="E4034" s="118">
        <v>22.555</v>
      </c>
      <c r="F4034" s="105">
        <v>20299.5</v>
      </c>
      <c r="G4034" s="90" t="s">
        <v>23</v>
      </c>
    </row>
    <row r="4035" spans="2:7">
      <c r="B4035" s="90" t="s">
        <v>557</v>
      </c>
      <c r="C4035" s="89">
        <v>0.65853009259259265</v>
      </c>
      <c r="D4035" s="123">
        <v>300</v>
      </c>
      <c r="E4035" s="118">
        <v>22.55</v>
      </c>
      <c r="F4035" s="105">
        <v>6765</v>
      </c>
      <c r="G4035" s="90" t="s">
        <v>23</v>
      </c>
    </row>
    <row r="4036" spans="2:7">
      <c r="B4036" s="90" t="s">
        <v>557</v>
      </c>
      <c r="C4036" s="89">
        <v>0.65853009259259265</v>
      </c>
      <c r="D4036" s="123">
        <v>150</v>
      </c>
      <c r="E4036" s="118">
        <v>22.55</v>
      </c>
      <c r="F4036" s="105">
        <v>3382.5</v>
      </c>
      <c r="G4036" s="90" t="s">
        <v>23</v>
      </c>
    </row>
    <row r="4037" spans="2:7">
      <c r="B4037" s="90" t="s">
        <v>557</v>
      </c>
      <c r="C4037" s="89">
        <v>0.66021990740740744</v>
      </c>
      <c r="D4037" s="123">
        <v>662</v>
      </c>
      <c r="E4037" s="118">
        <v>22.52</v>
      </c>
      <c r="F4037" s="105">
        <v>14908.24</v>
      </c>
      <c r="G4037" s="90" t="s">
        <v>23</v>
      </c>
    </row>
    <row r="4038" spans="2:7">
      <c r="B4038" s="90" t="s">
        <v>557</v>
      </c>
      <c r="C4038" s="89">
        <v>0.66021990740740744</v>
      </c>
      <c r="D4038" s="123">
        <v>238</v>
      </c>
      <c r="E4038" s="118">
        <v>22.52</v>
      </c>
      <c r="F4038" s="105">
        <v>5359.76</v>
      </c>
      <c r="G4038" s="90" t="s">
        <v>23</v>
      </c>
    </row>
    <row r="4039" spans="2:7">
      <c r="B4039" s="90" t="s">
        <v>557</v>
      </c>
      <c r="C4039" s="89">
        <v>0.66111111111111109</v>
      </c>
      <c r="D4039" s="123">
        <v>398</v>
      </c>
      <c r="E4039" s="118">
        <v>22.5</v>
      </c>
      <c r="F4039" s="105">
        <v>8955</v>
      </c>
      <c r="G4039" s="90" t="s">
        <v>23</v>
      </c>
    </row>
    <row r="4040" spans="2:7">
      <c r="B4040" s="90" t="s">
        <v>557</v>
      </c>
      <c r="C4040" s="89">
        <v>0.66112268518518513</v>
      </c>
      <c r="D4040" s="123">
        <v>252</v>
      </c>
      <c r="E4040" s="118">
        <v>22.5</v>
      </c>
      <c r="F4040" s="105">
        <v>5670</v>
      </c>
      <c r="G4040" s="90" t="s">
        <v>23</v>
      </c>
    </row>
    <row r="4041" spans="2:7">
      <c r="B4041" s="90" t="s">
        <v>557</v>
      </c>
      <c r="C4041" s="89">
        <v>0.66114583333333332</v>
      </c>
      <c r="D4041" s="123">
        <v>250</v>
      </c>
      <c r="E4041" s="118">
        <v>22.5</v>
      </c>
      <c r="F4041" s="105">
        <v>5625</v>
      </c>
      <c r="G4041" s="90" t="s">
        <v>23</v>
      </c>
    </row>
    <row r="4042" spans="2:7">
      <c r="B4042" s="90" t="s">
        <v>557</v>
      </c>
      <c r="C4042" s="89">
        <v>0.66251157407407402</v>
      </c>
      <c r="D4042" s="123">
        <v>290</v>
      </c>
      <c r="E4042" s="118">
        <v>22.495000000000001</v>
      </c>
      <c r="F4042" s="105">
        <v>6523.55</v>
      </c>
      <c r="G4042" s="90" t="s">
        <v>23</v>
      </c>
    </row>
    <row r="4043" spans="2:7">
      <c r="B4043" s="90" t="s">
        <v>557</v>
      </c>
      <c r="C4043" s="89">
        <v>0.66251157407407402</v>
      </c>
      <c r="D4043" s="123">
        <v>232</v>
      </c>
      <c r="E4043" s="118">
        <v>22.495000000000001</v>
      </c>
      <c r="F4043" s="105">
        <v>5218.84</v>
      </c>
      <c r="G4043" s="90" t="s">
        <v>23</v>
      </c>
    </row>
    <row r="4044" spans="2:7">
      <c r="B4044" s="90" t="s">
        <v>557</v>
      </c>
      <c r="C4044" s="89">
        <v>0.66251157407407402</v>
      </c>
      <c r="D4044" s="123">
        <v>250</v>
      </c>
      <c r="E4044" s="118">
        <v>22.495000000000001</v>
      </c>
      <c r="F4044" s="105">
        <v>5623.75</v>
      </c>
      <c r="G4044" s="90" t="s">
        <v>23</v>
      </c>
    </row>
    <row r="4045" spans="2:7">
      <c r="B4045" s="90" t="s">
        <v>557</v>
      </c>
      <c r="C4045" s="89">
        <v>0.66251157407407402</v>
      </c>
      <c r="D4045" s="123">
        <v>128</v>
      </c>
      <c r="E4045" s="118">
        <v>22.495000000000001</v>
      </c>
      <c r="F4045" s="105">
        <v>2879.36</v>
      </c>
      <c r="G4045" s="90" t="s">
        <v>23</v>
      </c>
    </row>
    <row r="4046" spans="2:7">
      <c r="B4046" s="90" t="s">
        <v>557</v>
      </c>
      <c r="C4046" s="89">
        <v>0.66388888888888886</v>
      </c>
      <c r="D4046" s="123">
        <v>425</v>
      </c>
      <c r="E4046" s="118">
        <v>22.5</v>
      </c>
      <c r="F4046" s="105">
        <v>9562.5</v>
      </c>
      <c r="G4046" s="90" t="s">
        <v>23</v>
      </c>
    </row>
    <row r="4047" spans="2:7">
      <c r="B4047" s="90" t="s">
        <v>557</v>
      </c>
      <c r="C4047" s="89">
        <v>0.66388888888888886</v>
      </c>
      <c r="D4047" s="123">
        <v>475</v>
      </c>
      <c r="E4047" s="118">
        <v>22.5</v>
      </c>
      <c r="F4047" s="105">
        <v>10687.5</v>
      </c>
      <c r="G4047" s="90" t="s">
        <v>23</v>
      </c>
    </row>
    <row r="4048" spans="2:7">
      <c r="B4048" s="90" t="s">
        <v>557</v>
      </c>
      <c r="C4048" s="89">
        <v>0.66472222222222221</v>
      </c>
      <c r="D4048" s="123">
        <v>460</v>
      </c>
      <c r="E4048" s="118">
        <v>22.49</v>
      </c>
      <c r="F4048" s="105">
        <v>10345.4</v>
      </c>
      <c r="G4048" s="90" t="s">
        <v>23</v>
      </c>
    </row>
    <row r="4049" spans="2:7">
      <c r="B4049" s="90" t="s">
        <v>557</v>
      </c>
      <c r="C4049" s="89">
        <v>0.66630787037037031</v>
      </c>
      <c r="D4049" s="123">
        <v>626</v>
      </c>
      <c r="E4049" s="118">
        <v>22.495000000000001</v>
      </c>
      <c r="F4049" s="105">
        <v>14081.87</v>
      </c>
      <c r="G4049" s="90" t="s">
        <v>23</v>
      </c>
    </row>
    <row r="4050" spans="2:7">
      <c r="B4050" s="90" t="s">
        <v>557</v>
      </c>
      <c r="C4050" s="89">
        <v>0.66643518518518519</v>
      </c>
      <c r="D4050" s="123">
        <v>53</v>
      </c>
      <c r="E4050" s="118">
        <v>22.495000000000001</v>
      </c>
      <c r="F4050" s="105">
        <v>1192.2350000000001</v>
      </c>
      <c r="G4050" s="90" t="s">
        <v>23</v>
      </c>
    </row>
    <row r="4051" spans="2:7">
      <c r="B4051" s="90" t="s">
        <v>557</v>
      </c>
      <c r="C4051" s="89">
        <v>0.66643518518518519</v>
      </c>
      <c r="D4051" s="123">
        <v>221</v>
      </c>
      <c r="E4051" s="118">
        <v>22.495000000000001</v>
      </c>
      <c r="F4051" s="105">
        <v>4971.3950000000004</v>
      </c>
      <c r="G4051" s="90" t="s">
        <v>23</v>
      </c>
    </row>
    <row r="4052" spans="2:7">
      <c r="B4052" s="90" t="s">
        <v>557</v>
      </c>
      <c r="C4052" s="89">
        <v>0.66799768518518521</v>
      </c>
      <c r="D4052" s="123">
        <v>900</v>
      </c>
      <c r="E4052" s="118">
        <v>22.51</v>
      </c>
      <c r="F4052" s="105">
        <v>20259</v>
      </c>
      <c r="G4052" s="90" t="s">
        <v>23</v>
      </c>
    </row>
    <row r="4053" spans="2:7">
      <c r="B4053" s="90" t="s">
        <v>557</v>
      </c>
      <c r="C4053" s="89">
        <v>0.66883101851851856</v>
      </c>
      <c r="D4053" s="123">
        <v>300</v>
      </c>
      <c r="E4053" s="118">
        <v>22.51</v>
      </c>
      <c r="F4053" s="105">
        <v>6753.0000000000009</v>
      </c>
      <c r="G4053" s="90" t="s">
        <v>23</v>
      </c>
    </row>
    <row r="4054" spans="2:7">
      <c r="B4054" s="90" t="s">
        <v>557</v>
      </c>
      <c r="C4054" s="89">
        <v>0.66892361111111109</v>
      </c>
      <c r="D4054" s="123">
        <v>300</v>
      </c>
      <c r="E4054" s="118">
        <v>22.52</v>
      </c>
      <c r="F4054" s="105">
        <v>6756</v>
      </c>
      <c r="G4054" s="90" t="s">
        <v>23</v>
      </c>
    </row>
    <row r="4055" spans="2:7">
      <c r="B4055" s="90" t="s">
        <v>557</v>
      </c>
      <c r="C4055" s="89">
        <v>0.66892361111111109</v>
      </c>
      <c r="D4055" s="123">
        <v>241</v>
      </c>
      <c r="E4055" s="118">
        <v>22.52</v>
      </c>
      <c r="F4055" s="105">
        <v>5427.32</v>
      </c>
      <c r="G4055" s="90" t="s">
        <v>23</v>
      </c>
    </row>
    <row r="4056" spans="2:7">
      <c r="B4056" s="90" t="s">
        <v>557</v>
      </c>
      <c r="C4056" s="89">
        <v>0.66892361111111109</v>
      </c>
      <c r="D4056" s="123">
        <v>59</v>
      </c>
      <c r="E4056" s="118">
        <v>22.52</v>
      </c>
      <c r="F4056" s="105">
        <v>1328.68</v>
      </c>
      <c r="G4056" s="90" t="s">
        <v>23</v>
      </c>
    </row>
    <row r="4057" spans="2:7">
      <c r="B4057" s="90" t="s">
        <v>557</v>
      </c>
      <c r="C4057" s="89">
        <v>0.67020833333333341</v>
      </c>
      <c r="D4057" s="123">
        <v>178</v>
      </c>
      <c r="E4057" s="118">
        <v>22.504999999999999</v>
      </c>
      <c r="F4057" s="105">
        <v>4005.89</v>
      </c>
      <c r="G4057" s="90" t="s">
        <v>23</v>
      </c>
    </row>
    <row r="4058" spans="2:7">
      <c r="B4058" s="90" t="s">
        <v>557</v>
      </c>
      <c r="C4058" s="89">
        <v>0.67020833333333341</v>
      </c>
      <c r="D4058" s="123">
        <v>722</v>
      </c>
      <c r="E4058" s="118">
        <v>22.504999999999999</v>
      </c>
      <c r="F4058" s="105">
        <v>16248.609999999999</v>
      </c>
      <c r="G4058" s="90" t="s">
        <v>23</v>
      </c>
    </row>
    <row r="4059" spans="2:7">
      <c r="B4059" s="90" t="s">
        <v>557</v>
      </c>
      <c r="C4059" s="89">
        <v>0.6712731481481482</v>
      </c>
      <c r="D4059" s="123">
        <v>460</v>
      </c>
      <c r="E4059" s="118">
        <v>22.52</v>
      </c>
      <c r="F4059" s="105">
        <v>10359.199999999999</v>
      </c>
      <c r="G4059" s="90" t="s">
        <v>23</v>
      </c>
    </row>
    <row r="4060" spans="2:7">
      <c r="B4060" s="90" t="s">
        <v>557</v>
      </c>
      <c r="C4060" s="89">
        <v>0.67222222222222217</v>
      </c>
      <c r="D4060" s="123">
        <v>50</v>
      </c>
      <c r="E4060" s="118">
        <v>22.52</v>
      </c>
      <c r="F4060" s="105">
        <v>1126</v>
      </c>
      <c r="G4060" s="90" t="s">
        <v>23</v>
      </c>
    </row>
    <row r="4061" spans="2:7">
      <c r="B4061" s="90" t="s">
        <v>557</v>
      </c>
      <c r="C4061" s="89">
        <v>0.67230324074074066</v>
      </c>
      <c r="D4061" s="123">
        <v>850</v>
      </c>
      <c r="E4061" s="118">
        <v>22.52</v>
      </c>
      <c r="F4061" s="105">
        <v>19142</v>
      </c>
      <c r="G4061" s="90" t="s">
        <v>23</v>
      </c>
    </row>
    <row r="4062" spans="2:7">
      <c r="B4062" s="90" t="s">
        <v>557</v>
      </c>
      <c r="C4062" s="89">
        <v>0.67393518518518514</v>
      </c>
      <c r="D4062" s="123">
        <v>900</v>
      </c>
      <c r="E4062" s="118">
        <v>22.535</v>
      </c>
      <c r="F4062" s="105">
        <v>20281.5</v>
      </c>
      <c r="G4062" s="90" t="s">
        <v>23</v>
      </c>
    </row>
    <row r="4063" spans="2:7">
      <c r="B4063" s="90" t="s">
        <v>557</v>
      </c>
      <c r="C4063" s="89">
        <v>0.67502314814814823</v>
      </c>
      <c r="D4063" s="123">
        <v>561</v>
      </c>
      <c r="E4063" s="118">
        <v>22.535</v>
      </c>
      <c r="F4063" s="105">
        <v>12642.135</v>
      </c>
      <c r="G4063" s="90" t="s">
        <v>23</v>
      </c>
    </row>
    <row r="4064" spans="2:7">
      <c r="B4064" s="90" t="s">
        <v>557</v>
      </c>
      <c r="C4064" s="89">
        <v>0.67502314814814823</v>
      </c>
      <c r="D4064" s="123">
        <v>300</v>
      </c>
      <c r="E4064" s="118">
        <v>22.535</v>
      </c>
      <c r="F4064" s="105">
        <v>6760.5</v>
      </c>
      <c r="G4064" s="90" t="s">
        <v>23</v>
      </c>
    </row>
    <row r="4065" spans="2:7">
      <c r="B4065" s="90" t="s">
        <v>557</v>
      </c>
      <c r="C4065" s="89">
        <v>0.67502314814814823</v>
      </c>
      <c r="D4065" s="123">
        <v>39</v>
      </c>
      <c r="E4065" s="118">
        <v>22.535</v>
      </c>
      <c r="F4065" s="105">
        <v>878.86500000000001</v>
      </c>
      <c r="G4065" s="90" t="s">
        <v>23</v>
      </c>
    </row>
    <row r="4066" spans="2:7">
      <c r="B4066" s="90" t="s">
        <v>557</v>
      </c>
      <c r="C4066" s="89">
        <v>0.67656250000000007</v>
      </c>
      <c r="D4066" s="123">
        <v>900</v>
      </c>
      <c r="E4066" s="118">
        <v>22.53</v>
      </c>
      <c r="F4066" s="105">
        <v>20277</v>
      </c>
      <c r="G4066" s="90" t="s">
        <v>23</v>
      </c>
    </row>
    <row r="4067" spans="2:7">
      <c r="B4067" s="90" t="s">
        <v>557</v>
      </c>
      <c r="C4067" s="89">
        <v>0.67712962962962964</v>
      </c>
      <c r="D4067" s="123">
        <v>300</v>
      </c>
      <c r="E4067" s="118">
        <v>22.524999999999999</v>
      </c>
      <c r="F4067" s="105">
        <v>6757.5</v>
      </c>
      <c r="G4067" s="90" t="s">
        <v>23</v>
      </c>
    </row>
    <row r="4068" spans="2:7">
      <c r="B4068" s="90" t="s">
        <v>557</v>
      </c>
      <c r="C4068" s="89">
        <v>0.67712962962962964</v>
      </c>
      <c r="D4068" s="123">
        <v>170</v>
      </c>
      <c r="E4068" s="118">
        <v>22.524999999999999</v>
      </c>
      <c r="F4068" s="105">
        <v>3829.2499999999995</v>
      </c>
      <c r="G4068" s="90" t="s">
        <v>23</v>
      </c>
    </row>
    <row r="4069" spans="2:7">
      <c r="B4069" s="90" t="s">
        <v>557</v>
      </c>
      <c r="C4069" s="89">
        <v>0.67858796296296298</v>
      </c>
      <c r="D4069" s="123">
        <v>900</v>
      </c>
      <c r="E4069" s="118">
        <v>22.52</v>
      </c>
      <c r="F4069" s="105">
        <v>20268</v>
      </c>
      <c r="G4069" s="90" t="s">
        <v>23</v>
      </c>
    </row>
    <row r="4070" spans="2:7">
      <c r="B4070" s="90" t="s">
        <v>557</v>
      </c>
      <c r="C4070" s="89">
        <v>0.67993055555555559</v>
      </c>
      <c r="D4070" s="123">
        <v>300</v>
      </c>
      <c r="E4070" s="118">
        <v>22.53</v>
      </c>
      <c r="F4070" s="105">
        <v>6759</v>
      </c>
      <c r="G4070" s="90" t="s">
        <v>23</v>
      </c>
    </row>
    <row r="4071" spans="2:7">
      <c r="B4071" s="90" t="s">
        <v>557</v>
      </c>
      <c r="C4071" s="89">
        <v>0.67993055555555559</v>
      </c>
      <c r="D4071" s="123">
        <v>302</v>
      </c>
      <c r="E4071" s="118">
        <v>22.53</v>
      </c>
      <c r="F4071" s="105">
        <v>6804.06</v>
      </c>
      <c r="G4071" s="90" t="s">
        <v>23</v>
      </c>
    </row>
    <row r="4072" spans="2:7">
      <c r="B4072" s="90" t="s">
        <v>557</v>
      </c>
      <c r="C4072" s="89">
        <v>0.67993055555555559</v>
      </c>
      <c r="D4072" s="123">
        <v>298</v>
      </c>
      <c r="E4072" s="118">
        <v>22.53</v>
      </c>
      <c r="F4072" s="105">
        <v>6713.9400000000005</v>
      </c>
      <c r="G4072" s="90" t="s">
        <v>23</v>
      </c>
    </row>
    <row r="4073" spans="2:7">
      <c r="B4073" s="90" t="s">
        <v>557</v>
      </c>
      <c r="C4073" s="89">
        <v>0.68158564814814815</v>
      </c>
      <c r="D4073" s="123">
        <v>732</v>
      </c>
      <c r="E4073" s="118">
        <v>22.545000000000002</v>
      </c>
      <c r="F4073" s="105">
        <v>16502.940000000002</v>
      </c>
      <c r="G4073" s="90" t="s">
        <v>23</v>
      </c>
    </row>
    <row r="4074" spans="2:7">
      <c r="B4074" s="90" t="s">
        <v>557</v>
      </c>
      <c r="C4074" s="89">
        <v>0.68158564814814815</v>
      </c>
      <c r="D4074" s="123">
        <v>168</v>
      </c>
      <c r="E4074" s="118">
        <v>22.545000000000002</v>
      </c>
      <c r="F4074" s="105">
        <v>3787.5600000000004</v>
      </c>
      <c r="G4074" s="90" t="s">
        <v>23</v>
      </c>
    </row>
    <row r="4075" spans="2:7">
      <c r="B4075" s="90" t="s">
        <v>557</v>
      </c>
      <c r="C4075" s="89">
        <v>0.68265046296296295</v>
      </c>
      <c r="D4075" s="123">
        <v>54</v>
      </c>
      <c r="E4075" s="118">
        <v>22.55</v>
      </c>
      <c r="F4075" s="105">
        <v>1217.7</v>
      </c>
      <c r="G4075" s="90" t="s">
        <v>23</v>
      </c>
    </row>
    <row r="4076" spans="2:7">
      <c r="B4076" s="90" t="s">
        <v>557</v>
      </c>
      <c r="C4076" s="89">
        <v>0.68287037037037035</v>
      </c>
      <c r="D4076" s="123">
        <v>686</v>
      </c>
      <c r="E4076" s="118">
        <v>22.55</v>
      </c>
      <c r="F4076" s="105">
        <v>15469.300000000001</v>
      </c>
      <c r="G4076" s="90" t="s">
        <v>23</v>
      </c>
    </row>
    <row r="4077" spans="2:7">
      <c r="B4077" s="90" t="s">
        <v>557</v>
      </c>
      <c r="C4077" s="89">
        <v>0.68291666666666673</v>
      </c>
      <c r="D4077" s="123">
        <v>210</v>
      </c>
      <c r="E4077" s="118">
        <v>22.55</v>
      </c>
      <c r="F4077" s="105">
        <v>4735.5</v>
      </c>
      <c r="G4077" s="90" t="s">
        <v>23</v>
      </c>
    </row>
    <row r="4078" spans="2:7">
      <c r="B4078" s="90" t="s">
        <v>557</v>
      </c>
      <c r="C4078" s="89">
        <v>0.68334490740740739</v>
      </c>
      <c r="D4078" s="123">
        <v>76</v>
      </c>
      <c r="E4078" s="118">
        <v>22.55</v>
      </c>
      <c r="F4078" s="105">
        <v>1713.8</v>
      </c>
      <c r="G4078" s="90" t="s">
        <v>23</v>
      </c>
    </row>
    <row r="4079" spans="2:7">
      <c r="B4079" s="90" t="s">
        <v>557</v>
      </c>
      <c r="C4079" s="89">
        <v>0.68392361111111111</v>
      </c>
      <c r="D4079" s="123">
        <v>241</v>
      </c>
      <c r="E4079" s="118">
        <v>22.55</v>
      </c>
      <c r="F4079" s="105">
        <v>5434.55</v>
      </c>
      <c r="G4079" s="90" t="s">
        <v>23</v>
      </c>
    </row>
    <row r="4080" spans="2:7">
      <c r="B4080" s="90" t="s">
        <v>557</v>
      </c>
      <c r="C4080" s="89">
        <v>0.68412037037037043</v>
      </c>
      <c r="D4080" s="123">
        <v>433</v>
      </c>
      <c r="E4080" s="118">
        <v>22.56</v>
      </c>
      <c r="F4080" s="105">
        <v>9768.48</v>
      </c>
      <c r="G4080" s="90" t="s">
        <v>23</v>
      </c>
    </row>
    <row r="4081" spans="2:7">
      <c r="B4081" s="90" t="s">
        <v>557</v>
      </c>
      <c r="C4081" s="89">
        <v>0.68412037037037043</v>
      </c>
      <c r="D4081" s="123">
        <v>254</v>
      </c>
      <c r="E4081" s="118">
        <v>22.56</v>
      </c>
      <c r="F4081" s="105">
        <v>5730.24</v>
      </c>
      <c r="G4081" s="90" t="s">
        <v>23</v>
      </c>
    </row>
    <row r="4082" spans="2:7">
      <c r="B4082" s="90" t="s">
        <v>557</v>
      </c>
      <c r="C4082" s="89">
        <v>0.68412037037037043</v>
      </c>
      <c r="D4082" s="123">
        <v>124</v>
      </c>
      <c r="E4082" s="118">
        <v>22.56</v>
      </c>
      <c r="F4082" s="105">
        <v>2797.44</v>
      </c>
      <c r="G4082" s="90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55"/>
  <sheetViews>
    <sheetView zoomScale="85" zoomScaleNormal="85" workbookViewId="0">
      <selection activeCell="B4" sqref="B4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10" ht="23.25">
      <c r="A1" s="5"/>
      <c r="B1" s="84" t="s">
        <v>20</v>
      </c>
      <c r="C1" s="119"/>
      <c r="D1" s="121"/>
      <c r="E1" s="116"/>
      <c r="F1" s="114"/>
      <c r="G1" s="3"/>
    </row>
    <row r="2" spans="1:10">
      <c r="A2" s="5"/>
      <c r="B2" s="3"/>
      <c r="C2" s="119"/>
      <c r="D2" s="121"/>
      <c r="E2" s="116"/>
      <c r="F2" s="114"/>
      <c r="G2" s="3"/>
    </row>
    <row r="3" spans="1:10">
      <c r="A3" s="26"/>
      <c r="B3" s="135" t="s">
        <v>10</v>
      </c>
      <c r="C3" s="135"/>
      <c r="D3" s="135"/>
      <c r="E3" s="135"/>
      <c r="F3" s="135"/>
      <c r="G3" s="135"/>
    </row>
    <row r="4" spans="1:10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10">
      <c r="B5" s="85" t="s">
        <v>548</v>
      </c>
      <c r="C5" s="98">
        <v>0.33708333333333335</v>
      </c>
      <c r="D5" s="107">
        <v>400</v>
      </c>
      <c r="E5" s="108">
        <v>22.75</v>
      </c>
      <c r="F5" s="110">
        <v>9100</v>
      </c>
      <c r="G5" s="106" t="s">
        <v>23</v>
      </c>
      <c r="H5" s="93"/>
    </row>
    <row r="6" spans="1:10">
      <c r="B6" s="85" t="s">
        <v>548</v>
      </c>
      <c r="C6" s="98">
        <v>0.33708333333333335</v>
      </c>
      <c r="D6" s="107">
        <v>470</v>
      </c>
      <c r="E6" s="108">
        <v>22.75</v>
      </c>
      <c r="F6" s="110">
        <v>10692.5</v>
      </c>
      <c r="G6" s="106" t="s">
        <v>23</v>
      </c>
      <c r="H6" s="93"/>
    </row>
    <row r="7" spans="1:10">
      <c r="B7" s="85" t="s">
        <v>548</v>
      </c>
      <c r="C7" s="98">
        <v>0.33756944444444442</v>
      </c>
      <c r="D7" s="107">
        <v>380</v>
      </c>
      <c r="E7" s="108">
        <v>22.754999999999999</v>
      </c>
      <c r="F7" s="110">
        <v>8646.9</v>
      </c>
      <c r="G7" s="106" t="s">
        <v>23</v>
      </c>
      <c r="H7" s="93"/>
      <c r="J7" s="129"/>
    </row>
    <row r="8" spans="1:10">
      <c r="B8" s="85" t="s">
        <v>548</v>
      </c>
      <c r="C8" s="98">
        <v>0.33756944444444442</v>
      </c>
      <c r="D8" s="107">
        <v>170</v>
      </c>
      <c r="E8" s="108">
        <v>22.754999999999999</v>
      </c>
      <c r="F8" s="110">
        <v>3868.35</v>
      </c>
      <c r="G8" s="106" t="s">
        <v>23</v>
      </c>
      <c r="H8" s="93"/>
    </row>
    <row r="9" spans="1:10">
      <c r="B9" s="85" t="s">
        <v>548</v>
      </c>
      <c r="C9" s="98">
        <v>0.34168981481481481</v>
      </c>
      <c r="D9" s="107">
        <v>460</v>
      </c>
      <c r="E9" s="108">
        <v>22.77</v>
      </c>
      <c r="F9" s="110">
        <v>10474.199999999999</v>
      </c>
      <c r="G9" s="106" t="s">
        <v>23</v>
      </c>
      <c r="H9" s="93"/>
    </row>
    <row r="10" spans="1:10">
      <c r="B10" s="85" t="s">
        <v>548</v>
      </c>
      <c r="C10" s="98">
        <v>0.34381944444444446</v>
      </c>
      <c r="D10" s="107">
        <v>180</v>
      </c>
      <c r="E10" s="108">
        <v>22.83</v>
      </c>
      <c r="F10" s="110">
        <v>4109.3999999999996</v>
      </c>
      <c r="G10" s="106" t="s">
        <v>23</v>
      </c>
      <c r="H10" s="93"/>
    </row>
    <row r="11" spans="1:10">
      <c r="B11" s="85" t="s">
        <v>548</v>
      </c>
      <c r="C11" s="98">
        <v>0.34675925925925927</v>
      </c>
      <c r="D11" s="107">
        <v>190</v>
      </c>
      <c r="E11" s="108">
        <v>22.85</v>
      </c>
      <c r="F11" s="110">
        <v>4341.5</v>
      </c>
      <c r="G11" s="106" t="s">
        <v>23</v>
      </c>
      <c r="H11" s="93"/>
    </row>
    <row r="12" spans="1:10">
      <c r="B12" s="85" t="s">
        <v>548</v>
      </c>
      <c r="C12" s="98">
        <v>0.34677083333333331</v>
      </c>
      <c r="D12" s="107">
        <v>97</v>
      </c>
      <c r="E12" s="108">
        <v>22.85</v>
      </c>
      <c r="F12" s="110">
        <v>2216.4500000000003</v>
      </c>
      <c r="G12" s="106" t="s">
        <v>23</v>
      </c>
      <c r="H12" s="93"/>
    </row>
    <row r="13" spans="1:10">
      <c r="B13" s="85" t="s">
        <v>548</v>
      </c>
      <c r="C13" s="98">
        <v>0.34695601851851854</v>
      </c>
      <c r="D13" s="107">
        <v>403</v>
      </c>
      <c r="E13" s="108">
        <v>22.85</v>
      </c>
      <c r="F13" s="110">
        <v>9208.5500000000011</v>
      </c>
      <c r="G13" s="106" t="s">
        <v>23</v>
      </c>
      <c r="H13" s="93"/>
    </row>
    <row r="14" spans="1:10">
      <c r="B14" s="85" t="s">
        <v>548</v>
      </c>
      <c r="C14" s="98">
        <v>0.35214120370370372</v>
      </c>
      <c r="D14" s="107">
        <v>600</v>
      </c>
      <c r="E14" s="108">
        <v>22.86</v>
      </c>
      <c r="F14" s="110">
        <v>13716</v>
      </c>
      <c r="G14" s="106" t="s">
        <v>23</v>
      </c>
      <c r="H14" s="93"/>
    </row>
    <row r="15" spans="1:10">
      <c r="B15" s="85" t="s">
        <v>548</v>
      </c>
      <c r="C15" s="98">
        <v>0.35299768518518521</v>
      </c>
      <c r="D15" s="107">
        <v>192</v>
      </c>
      <c r="E15" s="108">
        <v>22.87</v>
      </c>
      <c r="F15" s="110">
        <v>4391.04</v>
      </c>
      <c r="G15" s="106" t="s">
        <v>23</v>
      </c>
      <c r="H15" s="93"/>
    </row>
    <row r="16" spans="1:10">
      <c r="B16" s="85" t="s">
        <v>548</v>
      </c>
      <c r="C16" s="98">
        <v>0.35300925925925924</v>
      </c>
      <c r="D16" s="107">
        <v>98</v>
      </c>
      <c r="E16" s="108">
        <v>22.87</v>
      </c>
      <c r="F16" s="110">
        <v>2241.2600000000002</v>
      </c>
      <c r="G16" s="106" t="s">
        <v>23</v>
      </c>
      <c r="H16" s="93"/>
    </row>
    <row r="17" spans="2:8">
      <c r="B17" s="85" t="s">
        <v>548</v>
      </c>
      <c r="C17" s="98">
        <v>0.3562731481481482</v>
      </c>
      <c r="D17" s="107">
        <v>300</v>
      </c>
      <c r="E17" s="108">
        <v>22.795000000000002</v>
      </c>
      <c r="F17" s="110">
        <v>6838.5000000000009</v>
      </c>
      <c r="G17" s="106" t="s">
        <v>23</v>
      </c>
      <c r="H17" s="93"/>
    </row>
    <row r="18" spans="2:8">
      <c r="B18" s="85" t="s">
        <v>548</v>
      </c>
      <c r="C18" s="98">
        <v>0.35629629629629633</v>
      </c>
      <c r="D18" s="107">
        <v>160</v>
      </c>
      <c r="E18" s="108">
        <v>22.795000000000002</v>
      </c>
      <c r="F18" s="110">
        <v>3647.2000000000003</v>
      </c>
      <c r="G18" s="106" t="s">
        <v>23</v>
      </c>
      <c r="H18" s="93"/>
    </row>
    <row r="19" spans="2:8">
      <c r="B19" s="85" t="s">
        <v>548</v>
      </c>
      <c r="C19" s="98">
        <v>0.3599074074074074</v>
      </c>
      <c r="D19" s="107">
        <v>89</v>
      </c>
      <c r="E19" s="108">
        <v>22.78</v>
      </c>
      <c r="F19" s="110">
        <v>2027.42</v>
      </c>
      <c r="G19" s="106" t="s">
        <v>23</v>
      </c>
      <c r="H19" s="93"/>
    </row>
    <row r="20" spans="2:8">
      <c r="B20" s="85" t="s">
        <v>548</v>
      </c>
      <c r="C20" s="98">
        <v>0.3599074074074074</v>
      </c>
      <c r="D20" s="107">
        <v>141</v>
      </c>
      <c r="E20" s="108">
        <v>22.78</v>
      </c>
      <c r="F20" s="110">
        <v>3211.98</v>
      </c>
      <c r="G20" s="106" t="s">
        <v>23</v>
      </c>
      <c r="H20" s="93"/>
    </row>
    <row r="21" spans="2:8">
      <c r="B21" s="85" t="s">
        <v>548</v>
      </c>
      <c r="C21" s="98">
        <v>0.36271990740740739</v>
      </c>
      <c r="D21" s="107">
        <v>700</v>
      </c>
      <c r="E21" s="108">
        <v>22.745000000000001</v>
      </c>
      <c r="F21" s="110">
        <v>15921.5</v>
      </c>
      <c r="G21" s="106" t="s">
        <v>23</v>
      </c>
      <c r="H21" s="93"/>
    </row>
    <row r="22" spans="2:8">
      <c r="B22" s="85" t="s">
        <v>548</v>
      </c>
      <c r="C22" s="98">
        <v>0.36570601851851853</v>
      </c>
      <c r="D22" s="107">
        <v>140</v>
      </c>
      <c r="E22" s="108">
        <v>22.754999999999999</v>
      </c>
      <c r="F22" s="110">
        <v>3185.7</v>
      </c>
      <c r="G22" s="106" t="s">
        <v>23</v>
      </c>
      <c r="H22" s="93"/>
    </row>
    <row r="23" spans="2:8">
      <c r="B23" s="85" t="s">
        <v>548</v>
      </c>
      <c r="C23" s="98">
        <v>0.36851851851851852</v>
      </c>
      <c r="D23" s="107">
        <v>310</v>
      </c>
      <c r="E23" s="108">
        <v>22.774999999999999</v>
      </c>
      <c r="F23" s="110">
        <v>7060.25</v>
      </c>
      <c r="G23" s="106" t="s">
        <v>23</v>
      </c>
      <c r="H23" s="93"/>
    </row>
    <row r="24" spans="2:8">
      <c r="B24" s="85" t="s">
        <v>548</v>
      </c>
      <c r="C24" s="98">
        <v>0.36851851851851852</v>
      </c>
      <c r="D24" s="107">
        <v>290</v>
      </c>
      <c r="E24" s="108">
        <v>22.774999999999999</v>
      </c>
      <c r="F24" s="110">
        <v>6604.75</v>
      </c>
      <c r="G24" s="106" t="s">
        <v>23</v>
      </c>
      <c r="H24" s="93"/>
    </row>
    <row r="25" spans="2:8">
      <c r="B25" s="85" t="s">
        <v>548</v>
      </c>
      <c r="C25" s="98">
        <v>0.37304398148148149</v>
      </c>
      <c r="D25" s="107">
        <v>500</v>
      </c>
      <c r="E25" s="108">
        <v>22.8</v>
      </c>
      <c r="F25" s="110">
        <v>11400</v>
      </c>
      <c r="G25" s="106" t="s">
        <v>23</v>
      </c>
      <c r="H25" s="93"/>
    </row>
    <row r="26" spans="2:8">
      <c r="B26" s="85" t="s">
        <v>548</v>
      </c>
      <c r="C26" s="98">
        <v>0.37511574074074078</v>
      </c>
      <c r="D26" s="107">
        <v>230</v>
      </c>
      <c r="E26" s="108">
        <v>22.82</v>
      </c>
      <c r="F26" s="110">
        <v>5248.6</v>
      </c>
      <c r="G26" s="106" t="s">
        <v>23</v>
      </c>
      <c r="H26" s="93"/>
    </row>
    <row r="27" spans="2:8">
      <c r="B27" s="85" t="s">
        <v>548</v>
      </c>
      <c r="C27" s="98">
        <v>0.37921296296296297</v>
      </c>
      <c r="D27" s="107">
        <v>300</v>
      </c>
      <c r="E27" s="108">
        <v>22.86</v>
      </c>
      <c r="F27" s="110">
        <v>6858</v>
      </c>
      <c r="G27" s="106" t="s">
        <v>23</v>
      </c>
      <c r="H27" s="93"/>
    </row>
    <row r="28" spans="2:8">
      <c r="B28" s="85" t="s">
        <v>548</v>
      </c>
      <c r="C28" s="98">
        <v>0.37921296296296297</v>
      </c>
      <c r="D28" s="107">
        <v>300</v>
      </c>
      <c r="E28" s="108">
        <v>22.86</v>
      </c>
      <c r="F28" s="110">
        <v>6858</v>
      </c>
      <c r="G28" s="106" t="s">
        <v>23</v>
      </c>
      <c r="H28" s="93"/>
    </row>
    <row r="29" spans="2:8">
      <c r="B29" s="85" t="s">
        <v>548</v>
      </c>
      <c r="C29" s="98">
        <v>0.38275462962962964</v>
      </c>
      <c r="D29" s="107">
        <v>100</v>
      </c>
      <c r="E29" s="108">
        <v>22.86</v>
      </c>
      <c r="F29" s="110">
        <v>2286</v>
      </c>
      <c r="G29" s="106" t="s">
        <v>23</v>
      </c>
      <c r="H29" s="93"/>
    </row>
    <row r="30" spans="2:8">
      <c r="B30" s="85" t="s">
        <v>548</v>
      </c>
      <c r="C30" s="98">
        <v>0.38297453703703704</v>
      </c>
      <c r="D30" s="107">
        <v>300</v>
      </c>
      <c r="E30" s="108">
        <v>22.875</v>
      </c>
      <c r="F30" s="110">
        <v>6862.5</v>
      </c>
      <c r="G30" s="106" t="s">
        <v>23</v>
      </c>
      <c r="H30" s="93"/>
    </row>
    <row r="31" spans="2:8">
      <c r="B31" s="85" t="s">
        <v>548</v>
      </c>
      <c r="C31" s="98">
        <v>0.38297453703703704</v>
      </c>
      <c r="D31" s="107">
        <v>60</v>
      </c>
      <c r="E31" s="108">
        <v>22.875</v>
      </c>
      <c r="F31" s="110">
        <v>1372.5</v>
      </c>
      <c r="G31" s="106" t="s">
        <v>23</v>
      </c>
      <c r="H31" s="93"/>
    </row>
    <row r="32" spans="2:8">
      <c r="B32" s="85" t="s">
        <v>548</v>
      </c>
      <c r="C32" s="98">
        <v>0.38621527777777781</v>
      </c>
      <c r="D32" s="107">
        <v>94</v>
      </c>
      <c r="E32" s="108">
        <v>22.885000000000002</v>
      </c>
      <c r="F32" s="110">
        <v>2151.19</v>
      </c>
      <c r="G32" s="106" t="s">
        <v>23</v>
      </c>
      <c r="H32" s="93"/>
    </row>
    <row r="33" spans="2:8">
      <c r="B33" s="85" t="s">
        <v>548</v>
      </c>
      <c r="C33" s="98">
        <v>0.38634259259259257</v>
      </c>
      <c r="D33" s="107">
        <v>206</v>
      </c>
      <c r="E33" s="108">
        <v>22.885000000000002</v>
      </c>
      <c r="F33" s="110">
        <v>4714.3100000000004</v>
      </c>
      <c r="G33" s="106" t="s">
        <v>23</v>
      </c>
      <c r="H33" s="93"/>
    </row>
    <row r="34" spans="2:8">
      <c r="B34" s="85" t="s">
        <v>548</v>
      </c>
      <c r="C34" s="98">
        <v>0.3888888888888889</v>
      </c>
      <c r="D34" s="107">
        <v>700</v>
      </c>
      <c r="E34" s="108">
        <v>22.93</v>
      </c>
      <c r="F34" s="110">
        <v>16051</v>
      </c>
      <c r="G34" s="106" t="s">
        <v>23</v>
      </c>
      <c r="H34" s="93"/>
    </row>
    <row r="35" spans="2:8">
      <c r="B35" s="85" t="s">
        <v>548</v>
      </c>
      <c r="C35" s="98">
        <v>0.39453703703703707</v>
      </c>
      <c r="D35" s="107">
        <v>600</v>
      </c>
      <c r="E35" s="108">
        <v>22.96</v>
      </c>
      <c r="F35" s="110">
        <v>13776</v>
      </c>
      <c r="G35" s="106" t="s">
        <v>23</v>
      </c>
      <c r="H35" s="93"/>
    </row>
    <row r="36" spans="2:8">
      <c r="B36" s="85" t="s">
        <v>548</v>
      </c>
      <c r="C36" s="98">
        <v>0.39861111111111108</v>
      </c>
      <c r="D36" s="107">
        <v>270</v>
      </c>
      <c r="E36" s="108">
        <v>22.88</v>
      </c>
      <c r="F36" s="110">
        <v>6177.5999999999995</v>
      </c>
      <c r="G36" s="106" t="s">
        <v>23</v>
      </c>
      <c r="H36" s="93"/>
    </row>
    <row r="37" spans="2:8">
      <c r="B37" s="85" t="s">
        <v>548</v>
      </c>
      <c r="C37" s="98">
        <v>0.3994328703703704</v>
      </c>
      <c r="D37" s="107">
        <v>169</v>
      </c>
      <c r="E37" s="108">
        <v>22.885000000000002</v>
      </c>
      <c r="F37" s="110">
        <v>3867.5650000000001</v>
      </c>
      <c r="G37" s="106" t="s">
        <v>23</v>
      </c>
      <c r="H37" s="93"/>
    </row>
    <row r="38" spans="2:8">
      <c r="B38" s="85" t="s">
        <v>548</v>
      </c>
      <c r="C38" s="98">
        <v>0.3994328703703704</v>
      </c>
      <c r="D38" s="107">
        <v>138</v>
      </c>
      <c r="E38" s="108">
        <v>22.885000000000002</v>
      </c>
      <c r="F38" s="110">
        <v>3158.13</v>
      </c>
      <c r="G38" s="106" t="s">
        <v>23</v>
      </c>
      <c r="H38" s="93"/>
    </row>
    <row r="39" spans="2:8">
      <c r="B39" s="85" t="s">
        <v>548</v>
      </c>
      <c r="C39" s="98">
        <v>0.3994328703703704</v>
      </c>
      <c r="D39" s="107">
        <v>193</v>
      </c>
      <c r="E39" s="108">
        <v>22.885000000000002</v>
      </c>
      <c r="F39" s="110">
        <v>4416.8050000000003</v>
      </c>
      <c r="G39" s="106" t="s">
        <v>23</v>
      </c>
      <c r="H39" s="93"/>
    </row>
    <row r="40" spans="2:8">
      <c r="B40" s="85" t="s">
        <v>548</v>
      </c>
      <c r="C40" s="98">
        <v>0.40494212962962961</v>
      </c>
      <c r="D40" s="107">
        <v>300</v>
      </c>
      <c r="E40" s="108">
        <v>22.754999999999999</v>
      </c>
      <c r="F40" s="110">
        <v>6826.5</v>
      </c>
      <c r="G40" s="106" t="s">
        <v>23</v>
      </c>
      <c r="H40" s="93"/>
    </row>
    <row r="41" spans="2:8">
      <c r="B41" s="85" t="s">
        <v>548</v>
      </c>
      <c r="C41" s="98">
        <v>0.40494212962962961</v>
      </c>
      <c r="D41" s="107">
        <v>290</v>
      </c>
      <c r="E41" s="108">
        <v>22.754999999999999</v>
      </c>
      <c r="F41" s="110">
        <v>6598.95</v>
      </c>
      <c r="G41" s="106" t="s">
        <v>23</v>
      </c>
      <c r="H41" s="93"/>
    </row>
    <row r="42" spans="2:8">
      <c r="B42" s="85" t="s">
        <v>548</v>
      </c>
      <c r="C42" s="98">
        <v>0.40502314814814816</v>
      </c>
      <c r="D42" s="107">
        <v>10</v>
      </c>
      <c r="E42" s="108">
        <v>22.754999999999999</v>
      </c>
      <c r="F42" s="110">
        <v>227.54999999999998</v>
      </c>
      <c r="G42" s="106" t="s">
        <v>23</v>
      </c>
      <c r="H42" s="93"/>
    </row>
    <row r="43" spans="2:8">
      <c r="B43" s="85" t="s">
        <v>548</v>
      </c>
      <c r="C43" s="98">
        <v>0.40902777777777777</v>
      </c>
      <c r="D43" s="107">
        <v>470</v>
      </c>
      <c r="E43" s="108">
        <v>22.76</v>
      </c>
      <c r="F43" s="110">
        <v>10697.2</v>
      </c>
      <c r="G43" s="106" t="s">
        <v>23</v>
      </c>
      <c r="H43" s="93"/>
    </row>
    <row r="44" spans="2:8">
      <c r="B44" s="85" t="s">
        <v>548</v>
      </c>
      <c r="C44" s="98">
        <v>0.41188657407407409</v>
      </c>
      <c r="D44" s="107">
        <v>290</v>
      </c>
      <c r="E44" s="108">
        <v>22.8</v>
      </c>
      <c r="F44" s="110">
        <v>6612</v>
      </c>
      <c r="G44" s="106" t="s">
        <v>23</v>
      </c>
      <c r="H44" s="93"/>
    </row>
    <row r="45" spans="2:8">
      <c r="B45" s="85" t="s">
        <v>548</v>
      </c>
      <c r="C45" s="98">
        <v>0.41534722222222226</v>
      </c>
      <c r="D45" s="107">
        <v>700</v>
      </c>
      <c r="E45" s="108">
        <v>22.805</v>
      </c>
      <c r="F45" s="110">
        <v>15963.5</v>
      </c>
      <c r="G45" s="106" t="s">
        <v>23</v>
      </c>
      <c r="H45" s="93"/>
    </row>
    <row r="46" spans="2:8">
      <c r="B46" s="85" t="s">
        <v>548</v>
      </c>
      <c r="C46" s="98">
        <v>0.4209606481481481</v>
      </c>
      <c r="D46" s="107">
        <v>600</v>
      </c>
      <c r="E46" s="108">
        <v>22.81</v>
      </c>
      <c r="F46" s="110">
        <v>13686</v>
      </c>
      <c r="G46" s="106" t="s">
        <v>23</v>
      </c>
      <c r="H46" s="93"/>
    </row>
    <row r="47" spans="2:8">
      <c r="B47" s="85" t="s">
        <v>548</v>
      </c>
      <c r="C47" s="98">
        <v>0.42570601851851847</v>
      </c>
      <c r="D47" s="107">
        <v>269</v>
      </c>
      <c r="E47" s="108">
        <v>22.75</v>
      </c>
      <c r="F47" s="110">
        <v>6119.75</v>
      </c>
      <c r="G47" s="106" t="s">
        <v>23</v>
      </c>
      <c r="H47" s="93"/>
    </row>
    <row r="48" spans="2:8">
      <c r="B48" s="85" t="s">
        <v>548</v>
      </c>
      <c r="C48" s="98">
        <v>0.42570601851851847</v>
      </c>
      <c r="D48" s="107">
        <v>263</v>
      </c>
      <c r="E48" s="108">
        <v>22.75</v>
      </c>
      <c r="F48" s="110">
        <v>5983.25</v>
      </c>
      <c r="G48" s="106" t="s">
        <v>23</v>
      </c>
      <c r="H48" s="93"/>
    </row>
    <row r="49" spans="2:8">
      <c r="B49" s="85" t="s">
        <v>548</v>
      </c>
      <c r="C49" s="98">
        <v>0.42575231481481479</v>
      </c>
      <c r="D49" s="107">
        <v>18</v>
      </c>
      <c r="E49" s="108">
        <v>22.754999999999999</v>
      </c>
      <c r="F49" s="110">
        <v>409.59</v>
      </c>
      <c r="G49" s="106" t="s">
        <v>23</v>
      </c>
      <c r="H49" s="93"/>
    </row>
    <row r="50" spans="2:8">
      <c r="B50" s="85" t="s">
        <v>548</v>
      </c>
      <c r="C50" s="98">
        <v>0.42656250000000001</v>
      </c>
      <c r="D50" s="107">
        <v>350</v>
      </c>
      <c r="E50" s="108">
        <v>22.754999999999999</v>
      </c>
      <c r="F50" s="110">
        <v>7964.25</v>
      </c>
      <c r="G50" s="106" t="s">
        <v>23</v>
      </c>
      <c r="H50" s="93"/>
    </row>
    <row r="51" spans="2:8">
      <c r="B51" s="85" t="s">
        <v>548</v>
      </c>
      <c r="C51" s="98">
        <v>0.43136574074074074</v>
      </c>
      <c r="D51" s="107">
        <v>352</v>
      </c>
      <c r="E51" s="108">
        <v>22.76</v>
      </c>
      <c r="F51" s="110">
        <v>8011.52</v>
      </c>
      <c r="G51" s="106" t="s">
        <v>23</v>
      </c>
      <c r="H51" s="93"/>
    </row>
    <row r="52" spans="2:8">
      <c r="B52" s="85" t="s">
        <v>548</v>
      </c>
      <c r="C52" s="98">
        <v>0.43136574074074074</v>
      </c>
      <c r="D52" s="107">
        <v>248</v>
      </c>
      <c r="E52" s="108">
        <v>22.76</v>
      </c>
      <c r="F52" s="110">
        <v>5644.4800000000005</v>
      </c>
      <c r="G52" s="106" t="s">
        <v>23</v>
      </c>
      <c r="H52" s="93"/>
    </row>
    <row r="53" spans="2:8">
      <c r="B53" s="85" t="s">
        <v>548</v>
      </c>
      <c r="C53" s="98">
        <v>0.43585648148148143</v>
      </c>
      <c r="D53" s="107">
        <v>445</v>
      </c>
      <c r="E53" s="108">
        <v>22.725000000000001</v>
      </c>
      <c r="F53" s="110">
        <v>10112.625</v>
      </c>
      <c r="G53" s="106" t="s">
        <v>23</v>
      </c>
      <c r="H53" s="93"/>
    </row>
    <row r="54" spans="2:8">
      <c r="B54" s="85" t="s">
        <v>548</v>
      </c>
      <c r="C54" s="98">
        <v>0.43585648148148143</v>
      </c>
      <c r="D54" s="107">
        <v>25</v>
      </c>
      <c r="E54" s="108">
        <v>22.725000000000001</v>
      </c>
      <c r="F54" s="110">
        <v>568.125</v>
      </c>
      <c r="G54" s="106" t="s">
        <v>23</v>
      </c>
      <c r="H54" s="93"/>
    </row>
    <row r="55" spans="2:8">
      <c r="B55" s="85" t="s">
        <v>548</v>
      </c>
      <c r="C55" s="98">
        <v>0.43892361111111106</v>
      </c>
      <c r="D55" s="107">
        <v>280</v>
      </c>
      <c r="E55" s="108">
        <v>22.72</v>
      </c>
      <c r="F55" s="110">
        <v>6361.5999999999995</v>
      </c>
      <c r="G55" s="106" t="s">
        <v>23</v>
      </c>
      <c r="H55" s="93"/>
    </row>
    <row r="56" spans="2:8">
      <c r="B56" s="85" t="s">
        <v>548</v>
      </c>
      <c r="C56" s="98">
        <v>0.44178240740740743</v>
      </c>
      <c r="D56" s="107">
        <v>700</v>
      </c>
      <c r="E56" s="108">
        <v>22.67</v>
      </c>
      <c r="F56" s="110">
        <v>15869.000000000002</v>
      </c>
      <c r="G56" s="106" t="s">
        <v>23</v>
      </c>
      <c r="H56" s="93"/>
    </row>
    <row r="57" spans="2:8">
      <c r="B57" s="85" t="s">
        <v>548</v>
      </c>
      <c r="C57" s="98">
        <v>0.44733796296296297</v>
      </c>
      <c r="D57" s="107">
        <v>332</v>
      </c>
      <c r="E57" s="108">
        <v>22.72</v>
      </c>
      <c r="F57" s="110">
        <v>7543.04</v>
      </c>
      <c r="G57" s="106" t="s">
        <v>23</v>
      </c>
      <c r="H57" s="93"/>
    </row>
    <row r="58" spans="2:8">
      <c r="B58" s="85" t="s">
        <v>548</v>
      </c>
      <c r="C58" s="98">
        <v>0.44733796296296297</v>
      </c>
      <c r="D58" s="107">
        <v>268</v>
      </c>
      <c r="E58" s="108">
        <v>22.72</v>
      </c>
      <c r="F58" s="110">
        <v>6088.96</v>
      </c>
      <c r="G58" s="106" t="s">
        <v>23</v>
      </c>
      <c r="H58" s="93"/>
    </row>
    <row r="59" spans="2:8">
      <c r="B59" s="85" t="s">
        <v>548</v>
      </c>
      <c r="C59" s="98">
        <v>0.45253472222222224</v>
      </c>
      <c r="D59" s="107">
        <v>550</v>
      </c>
      <c r="E59" s="108">
        <v>22.7</v>
      </c>
      <c r="F59" s="110">
        <v>12485</v>
      </c>
      <c r="G59" s="106" t="s">
        <v>23</v>
      </c>
      <c r="H59" s="93"/>
    </row>
    <row r="60" spans="2:8">
      <c r="B60" s="85" t="s">
        <v>548</v>
      </c>
      <c r="C60" s="98">
        <v>0.45325231481481482</v>
      </c>
      <c r="D60" s="107">
        <v>260</v>
      </c>
      <c r="E60" s="108">
        <v>22.695</v>
      </c>
      <c r="F60" s="110">
        <v>5900.7</v>
      </c>
      <c r="G60" s="106" t="s">
        <v>23</v>
      </c>
      <c r="H60" s="93"/>
    </row>
    <row r="61" spans="2:8">
      <c r="B61" s="85" t="s">
        <v>548</v>
      </c>
      <c r="C61" s="98">
        <v>0.45777777777777778</v>
      </c>
      <c r="D61" s="107">
        <v>600</v>
      </c>
      <c r="E61" s="108">
        <v>22.69</v>
      </c>
      <c r="F61" s="110">
        <v>13614</v>
      </c>
      <c r="G61" s="106" t="s">
        <v>23</v>
      </c>
      <c r="H61" s="93"/>
    </row>
    <row r="62" spans="2:8">
      <c r="B62" s="85" t="s">
        <v>548</v>
      </c>
      <c r="C62" s="98">
        <v>0.4618518518518519</v>
      </c>
      <c r="D62" s="107">
        <v>334</v>
      </c>
      <c r="E62" s="108">
        <v>22.715</v>
      </c>
      <c r="F62" s="110">
        <v>7586.81</v>
      </c>
      <c r="G62" s="106" t="s">
        <v>23</v>
      </c>
      <c r="H62" s="93"/>
    </row>
    <row r="63" spans="2:8">
      <c r="B63" s="85" t="s">
        <v>548</v>
      </c>
      <c r="C63" s="98">
        <v>0.4618518518518519</v>
      </c>
      <c r="D63" s="107">
        <v>136</v>
      </c>
      <c r="E63" s="108">
        <v>22.715</v>
      </c>
      <c r="F63" s="110">
        <v>3089.24</v>
      </c>
      <c r="G63" s="106" t="s">
        <v>23</v>
      </c>
      <c r="H63" s="93"/>
    </row>
    <row r="64" spans="2:8">
      <c r="B64" s="85" t="s">
        <v>548</v>
      </c>
      <c r="C64" s="98">
        <v>0.46462962962962967</v>
      </c>
      <c r="D64" s="107">
        <v>180</v>
      </c>
      <c r="E64" s="108">
        <v>22.695</v>
      </c>
      <c r="F64" s="110">
        <v>4085.1</v>
      </c>
      <c r="G64" s="106" t="s">
        <v>23</v>
      </c>
      <c r="H64" s="93"/>
    </row>
    <row r="65" spans="2:8">
      <c r="B65" s="85" t="s">
        <v>548</v>
      </c>
      <c r="C65" s="98">
        <v>0.46836805555555555</v>
      </c>
      <c r="D65" s="107">
        <v>197</v>
      </c>
      <c r="E65" s="108">
        <v>22.635000000000002</v>
      </c>
      <c r="F65" s="110">
        <v>4459.0950000000003</v>
      </c>
      <c r="G65" s="106" t="s">
        <v>23</v>
      </c>
      <c r="H65" s="93"/>
    </row>
    <row r="66" spans="2:8">
      <c r="B66" s="85" t="s">
        <v>548</v>
      </c>
      <c r="C66" s="98">
        <v>0.46839120370370368</v>
      </c>
      <c r="D66" s="107">
        <v>271</v>
      </c>
      <c r="E66" s="108">
        <v>22.635000000000002</v>
      </c>
      <c r="F66" s="110">
        <v>6134.085</v>
      </c>
      <c r="G66" s="106" t="s">
        <v>23</v>
      </c>
      <c r="H66" s="93"/>
    </row>
    <row r="67" spans="2:8">
      <c r="B67" s="85" t="s">
        <v>548</v>
      </c>
      <c r="C67" s="98">
        <v>0.46841435185185182</v>
      </c>
      <c r="D67" s="107">
        <v>47</v>
      </c>
      <c r="E67" s="108">
        <v>22.635000000000002</v>
      </c>
      <c r="F67" s="110">
        <v>1063.845</v>
      </c>
      <c r="G67" s="106" t="s">
        <v>23</v>
      </c>
      <c r="H67" s="93"/>
    </row>
    <row r="68" spans="2:8">
      <c r="B68" s="85" t="s">
        <v>548</v>
      </c>
      <c r="C68" s="98">
        <v>0.46841435185185182</v>
      </c>
      <c r="D68" s="107">
        <v>185</v>
      </c>
      <c r="E68" s="108">
        <v>22.635000000000002</v>
      </c>
      <c r="F68" s="110">
        <v>4187.4750000000004</v>
      </c>
      <c r="G68" s="106" t="s">
        <v>23</v>
      </c>
      <c r="H68" s="93"/>
    </row>
    <row r="69" spans="2:8">
      <c r="B69" s="85" t="s">
        <v>548</v>
      </c>
      <c r="C69" s="98">
        <v>0.47362268518518519</v>
      </c>
      <c r="D69" s="107">
        <v>550</v>
      </c>
      <c r="E69" s="108">
        <v>22.66</v>
      </c>
      <c r="F69" s="110">
        <v>12463</v>
      </c>
      <c r="G69" s="106" t="s">
        <v>23</v>
      </c>
      <c r="H69" s="93"/>
    </row>
    <row r="70" spans="2:8">
      <c r="B70" s="85" t="s">
        <v>548</v>
      </c>
      <c r="C70" s="98">
        <v>0.47782407407407407</v>
      </c>
      <c r="D70" s="107">
        <v>550</v>
      </c>
      <c r="E70" s="108">
        <v>22.655000000000001</v>
      </c>
      <c r="F70" s="110">
        <v>12460.25</v>
      </c>
      <c r="G70" s="106" t="s">
        <v>23</v>
      </c>
      <c r="H70" s="93"/>
    </row>
    <row r="71" spans="2:8">
      <c r="B71" s="85" t="s">
        <v>548</v>
      </c>
      <c r="C71" s="98">
        <v>0.47782407407407407</v>
      </c>
      <c r="D71" s="107">
        <v>180</v>
      </c>
      <c r="E71" s="108">
        <v>22.655000000000001</v>
      </c>
      <c r="F71" s="110">
        <v>4077.9</v>
      </c>
      <c r="G71" s="106" t="s">
        <v>23</v>
      </c>
      <c r="H71" s="93"/>
    </row>
    <row r="72" spans="2:8">
      <c r="B72" s="85" t="s">
        <v>548</v>
      </c>
      <c r="C72" s="98">
        <v>0.48334490740740743</v>
      </c>
      <c r="D72" s="107">
        <v>600</v>
      </c>
      <c r="E72" s="108">
        <v>22.6</v>
      </c>
      <c r="F72" s="110">
        <v>13560</v>
      </c>
      <c r="G72" s="106" t="s">
        <v>23</v>
      </c>
      <c r="H72" s="93"/>
    </row>
    <row r="73" spans="2:8">
      <c r="B73" s="85" t="s">
        <v>548</v>
      </c>
      <c r="C73" s="98">
        <v>0.48774305555555553</v>
      </c>
      <c r="D73" s="107">
        <v>300</v>
      </c>
      <c r="E73" s="108">
        <v>22.635000000000002</v>
      </c>
      <c r="F73" s="110">
        <v>6790.5000000000009</v>
      </c>
      <c r="G73" s="106" t="s">
        <v>23</v>
      </c>
      <c r="H73" s="93"/>
    </row>
    <row r="74" spans="2:8">
      <c r="B74" s="85" t="s">
        <v>548</v>
      </c>
      <c r="C74" s="98">
        <v>0.48774305555555553</v>
      </c>
      <c r="D74" s="107">
        <v>170</v>
      </c>
      <c r="E74" s="108">
        <v>22.635000000000002</v>
      </c>
      <c r="F74" s="110">
        <v>3847.9500000000003</v>
      </c>
      <c r="G74" s="106" t="s">
        <v>23</v>
      </c>
      <c r="H74" s="93"/>
    </row>
    <row r="75" spans="2:8">
      <c r="B75" s="85" t="s">
        <v>548</v>
      </c>
      <c r="C75" s="98">
        <v>0.4927199074074074</v>
      </c>
      <c r="D75" s="107">
        <v>230</v>
      </c>
      <c r="E75" s="108">
        <v>22.61</v>
      </c>
      <c r="F75" s="110">
        <v>5200.3</v>
      </c>
      <c r="G75" s="106" t="s">
        <v>23</v>
      </c>
      <c r="H75" s="93"/>
    </row>
    <row r="76" spans="2:8">
      <c r="B76" s="85" t="s">
        <v>548</v>
      </c>
      <c r="C76" s="98">
        <v>0.49379629629629629</v>
      </c>
      <c r="D76" s="107">
        <v>700</v>
      </c>
      <c r="E76" s="108">
        <v>22.62</v>
      </c>
      <c r="F76" s="110">
        <v>15834</v>
      </c>
      <c r="G76" s="106" t="s">
        <v>23</v>
      </c>
      <c r="H76" s="93"/>
    </row>
    <row r="77" spans="2:8">
      <c r="B77" s="85" t="s">
        <v>548</v>
      </c>
      <c r="C77" s="98">
        <v>0.49865740740740744</v>
      </c>
      <c r="D77" s="107">
        <v>550</v>
      </c>
      <c r="E77" s="108">
        <v>22.62</v>
      </c>
      <c r="F77" s="110">
        <v>12441</v>
      </c>
      <c r="G77" s="106" t="s">
        <v>23</v>
      </c>
      <c r="H77" s="93"/>
    </row>
    <row r="78" spans="2:8">
      <c r="B78" s="85" t="s">
        <v>548</v>
      </c>
      <c r="C78" s="98">
        <v>0.50348379629629625</v>
      </c>
      <c r="D78" s="107">
        <v>550</v>
      </c>
      <c r="E78" s="108">
        <v>22.66</v>
      </c>
      <c r="F78" s="110">
        <v>12463</v>
      </c>
      <c r="G78" s="106" t="s">
        <v>23</v>
      </c>
      <c r="H78" s="93"/>
    </row>
    <row r="79" spans="2:8">
      <c r="B79" s="85" t="s">
        <v>548</v>
      </c>
      <c r="C79" s="98">
        <v>0.50501157407407404</v>
      </c>
      <c r="D79" s="107">
        <v>270</v>
      </c>
      <c r="E79" s="108">
        <v>22.65</v>
      </c>
      <c r="F79" s="110">
        <v>6115.5</v>
      </c>
      <c r="G79" s="106" t="s">
        <v>23</v>
      </c>
      <c r="H79" s="93"/>
    </row>
    <row r="80" spans="2:8">
      <c r="B80" s="85" t="s">
        <v>548</v>
      </c>
      <c r="C80" s="98">
        <v>0.50914351851851858</v>
      </c>
      <c r="D80" s="107">
        <v>600</v>
      </c>
      <c r="E80" s="108">
        <v>22.645</v>
      </c>
      <c r="F80" s="110">
        <v>13587</v>
      </c>
      <c r="G80" s="106" t="s">
        <v>23</v>
      </c>
      <c r="H80" s="93"/>
    </row>
    <row r="81" spans="2:8">
      <c r="B81" s="85" t="s">
        <v>548</v>
      </c>
      <c r="C81" s="98">
        <v>0.5133564814814815</v>
      </c>
      <c r="D81" s="107">
        <v>470</v>
      </c>
      <c r="E81" s="108">
        <v>22.65</v>
      </c>
      <c r="F81" s="110">
        <v>10645.5</v>
      </c>
      <c r="G81" s="106" t="s">
        <v>23</v>
      </c>
      <c r="H81" s="93"/>
    </row>
    <row r="82" spans="2:8">
      <c r="B82" s="85" t="s">
        <v>548</v>
      </c>
      <c r="C82" s="98">
        <v>0.5196412037037037</v>
      </c>
      <c r="D82" s="107">
        <v>180</v>
      </c>
      <c r="E82" s="108">
        <v>22.7</v>
      </c>
      <c r="F82" s="110">
        <v>4086</v>
      </c>
      <c r="G82" s="106" t="s">
        <v>23</v>
      </c>
      <c r="H82" s="93"/>
    </row>
    <row r="83" spans="2:8">
      <c r="B83" s="85" t="s">
        <v>548</v>
      </c>
      <c r="C83" s="98">
        <v>0.5196412037037037</v>
      </c>
      <c r="D83" s="107">
        <v>3</v>
      </c>
      <c r="E83" s="108">
        <v>22.7</v>
      </c>
      <c r="F83" s="110">
        <v>68.099999999999994</v>
      </c>
      <c r="G83" s="106" t="s">
        <v>23</v>
      </c>
      <c r="H83" s="93"/>
    </row>
    <row r="84" spans="2:8">
      <c r="B84" s="85" t="s">
        <v>548</v>
      </c>
      <c r="C84" s="98">
        <v>0.5196412037037037</v>
      </c>
      <c r="D84" s="107">
        <v>697</v>
      </c>
      <c r="E84" s="108">
        <v>22.7</v>
      </c>
      <c r="F84" s="110">
        <v>15821.9</v>
      </c>
      <c r="G84" s="106" t="s">
        <v>23</v>
      </c>
      <c r="H84" s="93"/>
    </row>
    <row r="85" spans="2:8">
      <c r="B85" s="85" t="s">
        <v>548</v>
      </c>
      <c r="C85" s="98">
        <v>0.52503472222222225</v>
      </c>
      <c r="D85" s="107">
        <v>345</v>
      </c>
      <c r="E85" s="108">
        <v>22.734999999999999</v>
      </c>
      <c r="F85" s="110">
        <v>7843.5749999999998</v>
      </c>
      <c r="G85" s="106" t="s">
        <v>23</v>
      </c>
      <c r="H85" s="93"/>
    </row>
    <row r="86" spans="2:8">
      <c r="B86" s="85" t="s">
        <v>548</v>
      </c>
      <c r="C86" s="98">
        <v>0.52503472222222225</v>
      </c>
      <c r="D86" s="107">
        <v>205</v>
      </c>
      <c r="E86" s="108">
        <v>22.734999999999999</v>
      </c>
      <c r="F86" s="110">
        <v>4660.6750000000002</v>
      </c>
      <c r="G86" s="106" t="s">
        <v>23</v>
      </c>
      <c r="H86" s="93"/>
    </row>
    <row r="87" spans="2:8">
      <c r="B87" s="85" t="s">
        <v>548</v>
      </c>
      <c r="C87" s="98">
        <v>0.52924768518518517</v>
      </c>
      <c r="D87" s="107">
        <v>550</v>
      </c>
      <c r="E87" s="108">
        <v>22.76</v>
      </c>
      <c r="F87" s="110">
        <v>12518</v>
      </c>
      <c r="G87" s="106" t="s">
        <v>23</v>
      </c>
      <c r="H87" s="93"/>
    </row>
    <row r="88" spans="2:8">
      <c r="B88" s="85" t="s">
        <v>548</v>
      </c>
      <c r="C88" s="98">
        <v>0.53074074074074074</v>
      </c>
      <c r="D88" s="107">
        <v>220</v>
      </c>
      <c r="E88" s="108">
        <v>22.78</v>
      </c>
      <c r="F88" s="110">
        <v>5011.6000000000004</v>
      </c>
      <c r="G88" s="106" t="s">
        <v>23</v>
      </c>
      <c r="H88" s="93"/>
    </row>
    <row r="89" spans="2:8">
      <c r="B89" s="85" t="s">
        <v>548</v>
      </c>
      <c r="C89" s="98">
        <v>0.53481481481481474</v>
      </c>
      <c r="D89" s="107">
        <v>216</v>
      </c>
      <c r="E89" s="108">
        <v>22.8</v>
      </c>
      <c r="F89" s="110">
        <v>4924.8</v>
      </c>
      <c r="G89" s="106" t="s">
        <v>23</v>
      </c>
      <c r="H89" s="93"/>
    </row>
    <row r="90" spans="2:8">
      <c r="B90" s="85" t="s">
        <v>548</v>
      </c>
      <c r="C90" s="98">
        <v>0.53481481481481474</v>
      </c>
      <c r="D90" s="107">
        <v>384</v>
      </c>
      <c r="E90" s="108">
        <v>22.8</v>
      </c>
      <c r="F90" s="110">
        <v>8755.2000000000007</v>
      </c>
      <c r="G90" s="106" t="s">
        <v>23</v>
      </c>
      <c r="H90" s="93"/>
    </row>
    <row r="91" spans="2:8">
      <c r="B91" s="85" t="s">
        <v>548</v>
      </c>
      <c r="C91" s="98">
        <v>0.53915509259259264</v>
      </c>
      <c r="D91" s="107">
        <v>470</v>
      </c>
      <c r="E91" s="108">
        <v>22.74</v>
      </c>
      <c r="F91" s="110">
        <v>10687.8</v>
      </c>
      <c r="G91" s="106" t="s">
        <v>23</v>
      </c>
      <c r="H91" s="93"/>
    </row>
    <row r="92" spans="2:8">
      <c r="B92" s="85" t="s">
        <v>548</v>
      </c>
      <c r="C92" s="98">
        <v>0.54376157407407411</v>
      </c>
      <c r="D92" s="107">
        <v>250</v>
      </c>
      <c r="E92" s="108">
        <v>22.715</v>
      </c>
      <c r="F92" s="110">
        <v>5678.75</v>
      </c>
      <c r="G92" s="106" t="s">
        <v>23</v>
      </c>
      <c r="H92" s="93"/>
    </row>
    <row r="93" spans="2:8">
      <c r="B93" s="85" t="s">
        <v>548</v>
      </c>
      <c r="C93" s="98">
        <v>0.54523148148148148</v>
      </c>
      <c r="D93" s="107">
        <v>420</v>
      </c>
      <c r="E93" s="108">
        <v>22.71</v>
      </c>
      <c r="F93" s="110">
        <v>9538.2000000000007</v>
      </c>
      <c r="G93" s="106" t="s">
        <v>23</v>
      </c>
      <c r="H93" s="93"/>
    </row>
    <row r="94" spans="2:8">
      <c r="B94" s="85" t="s">
        <v>548</v>
      </c>
      <c r="C94" s="98">
        <v>0.54523148148148148</v>
      </c>
      <c r="D94" s="107">
        <v>4</v>
      </c>
      <c r="E94" s="108">
        <v>22.71</v>
      </c>
      <c r="F94" s="110">
        <v>90.84</v>
      </c>
      <c r="G94" s="106" t="s">
        <v>23</v>
      </c>
      <c r="H94" s="93"/>
    </row>
    <row r="95" spans="2:8">
      <c r="B95" s="85" t="s">
        <v>548</v>
      </c>
      <c r="C95" s="98">
        <v>0.54540509259259262</v>
      </c>
      <c r="D95" s="107">
        <v>276</v>
      </c>
      <c r="E95" s="108">
        <v>22.715</v>
      </c>
      <c r="F95" s="110">
        <v>6269.34</v>
      </c>
      <c r="G95" s="106" t="s">
        <v>23</v>
      </c>
      <c r="H95" s="93"/>
    </row>
    <row r="96" spans="2:8">
      <c r="B96" s="85" t="s">
        <v>548</v>
      </c>
      <c r="C96" s="98">
        <v>0.60413194444444451</v>
      </c>
      <c r="D96" s="107">
        <v>360</v>
      </c>
      <c r="E96" s="108">
        <v>22.55</v>
      </c>
      <c r="F96" s="110">
        <v>8118</v>
      </c>
      <c r="G96" s="106" t="s">
        <v>23</v>
      </c>
      <c r="H96" s="93"/>
    </row>
    <row r="97" spans="2:8">
      <c r="B97" s="85" t="s">
        <v>548</v>
      </c>
      <c r="C97" s="98">
        <v>0.60420138888888886</v>
      </c>
      <c r="D97" s="107">
        <v>300</v>
      </c>
      <c r="E97" s="108">
        <v>22.555</v>
      </c>
      <c r="F97" s="110">
        <v>6766.5</v>
      </c>
      <c r="G97" s="106" t="s">
        <v>23</v>
      </c>
      <c r="H97" s="93"/>
    </row>
    <row r="98" spans="2:8">
      <c r="B98" s="85" t="s">
        <v>548</v>
      </c>
      <c r="C98" s="98">
        <v>0.60420138888888886</v>
      </c>
      <c r="D98" s="107">
        <v>69</v>
      </c>
      <c r="E98" s="108">
        <v>22.555</v>
      </c>
      <c r="F98" s="110">
        <v>1556.2950000000001</v>
      </c>
      <c r="G98" s="106" t="s">
        <v>23</v>
      </c>
      <c r="H98" s="93"/>
    </row>
    <row r="99" spans="2:8">
      <c r="B99" s="85" t="s">
        <v>548</v>
      </c>
      <c r="C99" s="98">
        <v>0.60420138888888886</v>
      </c>
      <c r="D99" s="107">
        <v>199</v>
      </c>
      <c r="E99" s="108">
        <v>22.555</v>
      </c>
      <c r="F99" s="110">
        <v>4488.4449999999997</v>
      </c>
      <c r="G99" s="106" t="s">
        <v>23</v>
      </c>
      <c r="H99" s="93"/>
    </row>
    <row r="100" spans="2:8">
      <c r="B100" s="85" t="s">
        <v>548</v>
      </c>
      <c r="C100" s="98">
        <v>0.60422453703703705</v>
      </c>
      <c r="D100" s="107">
        <v>41</v>
      </c>
      <c r="E100" s="108">
        <v>22.555</v>
      </c>
      <c r="F100" s="110">
        <v>924.755</v>
      </c>
      <c r="G100" s="106" t="s">
        <v>23</v>
      </c>
      <c r="H100" s="93"/>
    </row>
    <row r="101" spans="2:8">
      <c r="B101" s="85" t="s">
        <v>548</v>
      </c>
      <c r="C101" s="98">
        <v>0.60422453703703705</v>
      </c>
      <c r="D101" s="107">
        <v>110</v>
      </c>
      <c r="E101" s="108">
        <v>22.555</v>
      </c>
      <c r="F101" s="110">
        <v>2481.0500000000002</v>
      </c>
      <c r="G101" s="106" t="s">
        <v>23</v>
      </c>
      <c r="H101" s="93"/>
    </row>
    <row r="102" spans="2:8">
      <c r="B102" s="85" t="s">
        <v>548</v>
      </c>
      <c r="C102" s="98">
        <v>0.60430555555555554</v>
      </c>
      <c r="D102" s="107">
        <v>300</v>
      </c>
      <c r="E102" s="108">
        <v>22.57</v>
      </c>
      <c r="F102" s="110">
        <v>6771</v>
      </c>
      <c r="G102" s="106" t="s">
        <v>23</v>
      </c>
      <c r="H102" s="93"/>
    </row>
    <row r="103" spans="2:8">
      <c r="B103" s="85" t="s">
        <v>548</v>
      </c>
      <c r="C103" s="98">
        <v>0.60430555555555554</v>
      </c>
      <c r="D103" s="107">
        <v>110</v>
      </c>
      <c r="E103" s="108">
        <v>22.57</v>
      </c>
      <c r="F103" s="110">
        <v>2482.6999999999998</v>
      </c>
      <c r="G103" s="106" t="s">
        <v>23</v>
      </c>
      <c r="H103" s="93"/>
    </row>
    <row r="104" spans="2:8">
      <c r="B104" s="85" t="s">
        <v>548</v>
      </c>
      <c r="C104" s="98">
        <v>0.60430555555555554</v>
      </c>
      <c r="D104" s="107">
        <v>490</v>
      </c>
      <c r="E104" s="108">
        <v>22.57</v>
      </c>
      <c r="F104" s="110">
        <v>11059.3</v>
      </c>
      <c r="G104" s="106" t="s">
        <v>23</v>
      </c>
      <c r="H104" s="93"/>
    </row>
    <row r="105" spans="2:8">
      <c r="B105" s="85" t="s">
        <v>548</v>
      </c>
      <c r="C105" s="98">
        <v>0.60432870370370373</v>
      </c>
      <c r="D105" s="107">
        <v>349</v>
      </c>
      <c r="E105" s="108">
        <v>22.58</v>
      </c>
      <c r="F105" s="110">
        <v>7880.4199999999992</v>
      </c>
      <c r="G105" s="106" t="s">
        <v>23</v>
      </c>
      <c r="H105" s="93"/>
    </row>
    <row r="106" spans="2:8">
      <c r="B106" s="85" t="s">
        <v>548</v>
      </c>
      <c r="C106" s="98">
        <v>0.60434027777777777</v>
      </c>
      <c r="D106" s="107">
        <v>151</v>
      </c>
      <c r="E106" s="108">
        <v>22.58</v>
      </c>
      <c r="F106" s="110">
        <v>3409.58</v>
      </c>
      <c r="G106" s="106" t="s">
        <v>23</v>
      </c>
      <c r="H106" s="93"/>
    </row>
    <row r="107" spans="2:8">
      <c r="B107" s="85" t="s">
        <v>548</v>
      </c>
      <c r="C107" s="98">
        <v>0.60434027777777777</v>
      </c>
      <c r="D107" s="107">
        <v>300</v>
      </c>
      <c r="E107" s="108">
        <v>22.58</v>
      </c>
      <c r="F107" s="110">
        <v>6773.9999999999991</v>
      </c>
      <c r="G107" s="106" t="s">
        <v>23</v>
      </c>
      <c r="H107" s="93"/>
    </row>
    <row r="108" spans="2:8">
      <c r="B108" s="85" t="s">
        <v>548</v>
      </c>
      <c r="C108" s="98">
        <v>0.60434027777777777</v>
      </c>
      <c r="D108" s="107">
        <v>165</v>
      </c>
      <c r="E108" s="108">
        <v>22.58</v>
      </c>
      <c r="F108" s="110">
        <v>3725.7</v>
      </c>
      <c r="G108" s="106" t="s">
        <v>23</v>
      </c>
      <c r="H108" s="93"/>
    </row>
    <row r="109" spans="2:8">
      <c r="B109" s="85" t="s">
        <v>548</v>
      </c>
      <c r="C109" s="98">
        <v>0.60434027777777777</v>
      </c>
      <c r="D109" s="107">
        <v>235</v>
      </c>
      <c r="E109" s="108">
        <v>22.58</v>
      </c>
      <c r="F109" s="110">
        <v>5306.2999999999993</v>
      </c>
      <c r="G109" s="106" t="s">
        <v>23</v>
      </c>
      <c r="H109" s="93"/>
    </row>
    <row r="110" spans="2:8">
      <c r="B110" s="85" t="s">
        <v>548</v>
      </c>
      <c r="C110" s="98">
        <v>0.60434027777777777</v>
      </c>
      <c r="D110" s="107">
        <v>600</v>
      </c>
      <c r="E110" s="108">
        <v>22.58</v>
      </c>
      <c r="F110" s="110">
        <v>13547.999999999998</v>
      </c>
      <c r="G110" s="106" t="s">
        <v>23</v>
      </c>
      <c r="H110" s="93"/>
    </row>
    <row r="111" spans="2:8">
      <c r="B111" s="85" t="s">
        <v>548</v>
      </c>
      <c r="C111" s="98">
        <v>0.60444444444444445</v>
      </c>
      <c r="D111" s="107">
        <v>550</v>
      </c>
      <c r="E111" s="108">
        <v>22.585000000000001</v>
      </c>
      <c r="F111" s="110">
        <v>12421.75</v>
      </c>
      <c r="G111" s="106" t="s">
        <v>23</v>
      </c>
      <c r="H111" s="93"/>
    </row>
    <row r="112" spans="2:8">
      <c r="B112" s="85" t="s">
        <v>548</v>
      </c>
      <c r="C112" s="98">
        <v>0.60460648148148144</v>
      </c>
      <c r="D112" s="107">
        <v>300</v>
      </c>
      <c r="E112" s="108">
        <v>22.594999999999999</v>
      </c>
      <c r="F112" s="110">
        <v>6778.5</v>
      </c>
      <c r="G112" s="106" t="s">
        <v>23</v>
      </c>
      <c r="H112" s="93"/>
    </row>
    <row r="113" spans="2:8">
      <c r="B113" s="85" t="s">
        <v>548</v>
      </c>
      <c r="C113" s="98">
        <v>0.60460648148148144</v>
      </c>
      <c r="D113" s="107">
        <v>192</v>
      </c>
      <c r="E113" s="108">
        <v>22.594999999999999</v>
      </c>
      <c r="F113" s="110">
        <v>4338.24</v>
      </c>
      <c r="G113" s="106" t="s">
        <v>23</v>
      </c>
      <c r="H113" s="93"/>
    </row>
    <row r="114" spans="2:8">
      <c r="B114" s="85" t="s">
        <v>548</v>
      </c>
      <c r="C114" s="98">
        <v>0.60460648148148144</v>
      </c>
      <c r="D114" s="107">
        <v>158</v>
      </c>
      <c r="E114" s="108">
        <v>22.594999999999999</v>
      </c>
      <c r="F114" s="110">
        <v>3570.0099999999998</v>
      </c>
      <c r="G114" s="106" t="s">
        <v>23</v>
      </c>
      <c r="H114" s="93"/>
    </row>
    <row r="115" spans="2:8">
      <c r="B115" s="85" t="s">
        <v>548</v>
      </c>
      <c r="C115" s="98">
        <v>0.60462962962962963</v>
      </c>
      <c r="D115" s="107">
        <v>280</v>
      </c>
      <c r="E115" s="108">
        <v>22.59</v>
      </c>
      <c r="F115" s="110">
        <v>6325.2</v>
      </c>
      <c r="G115" s="106" t="s">
        <v>23</v>
      </c>
      <c r="H115" s="93"/>
    </row>
    <row r="116" spans="2:8">
      <c r="B116" s="85" t="s">
        <v>548</v>
      </c>
      <c r="C116" s="98">
        <v>0.60462962962962963</v>
      </c>
      <c r="D116" s="107">
        <v>241</v>
      </c>
      <c r="E116" s="108">
        <v>22.59</v>
      </c>
      <c r="F116" s="110">
        <v>5444.19</v>
      </c>
      <c r="G116" s="106" t="s">
        <v>23</v>
      </c>
      <c r="H116" s="93"/>
    </row>
    <row r="117" spans="2:8">
      <c r="B117" s="85" t="s">
        <v>548</v>
      </c>
      <c r="C117" s="98">
        <v>0.60704861111111108</v>
      </c>
      <c r="D117" s="107">
        <v>300</v>
      </c>
      <c r="E117" s="108">
        <v>22.545000000000002</v>
      </c>
      <c r="F117" s="110">
        <v>6763.5000000000009</v>
      </c>
      <c r="G117" s="106" t="s">
        <v>23</v>
      </c>
      <c r="H117" s="93"/>
    </row>
    <row r="118" spans="2:8">
      <c r="B118" s="85" t="s">
        <v>548</v>
      </c>
      <c r="C118" s="98">
        <v>0.60704861111111108</v>
      </c>
      <c r="D118" s="107">
        <v>200</v>
      </c>
      <c r="E118" s="108">
        <v>22.545000000000002</v>
      </c>
      <c r="F118" s="110">
        <v>4509</v>
      </c>
      <c r="G118" s="106" t="s">
        <v>23</v>
      </c>
      <c r="H118" s="93"/>
    </row>
    <row r="119" spans="2:8">
      <c r="B119" s="85" t="s">
        <v>548</v>
      </c>
      <c r="C119" s="98">
        <v>0.61162037037037031</v>
      </c>
      <c r="D119" s="107">
        <v>491</v>
      </c>
      <c r="E119" s="108">
        <v>22.55</v>
      </c>
      <c r="F119" s="110">
        <v>11072.050000000001</v>
      </c>
      <c r="G119" s="106" t="s">
        <v>23</v>
      </c>
      <c r="H119" s="93"/>
    </row>
    <row r="120" spans="2:8">
      <c r="B120" s="85" t="s">
        <v>548</v>
      </c>
      <c r="C120" s="98">
        <v>0.61162037037037031</v>
      </c>
      <c r="D120" s="107">
        <v>259</v>
      </c>
      <c r="E120" s="108">
        <v>22.55</v>
      </c>
      <c r="F120" s="110">
        <v>5840.45</v>
      </c>
      <c r="G120" s="106" t="s">
        <v>23</v>
      </c>
      <c r="H120" s="93"/>
    </row>
    <row r="121" spans="2:8">
      <c r="B121" s="85" t="s">
        <v>548</v>
      </c>
      <c r="C121" s="98">
        <v>0.61462962962962964</v>
      </c>
      <c r="D121" s="107">
        <v>650</v>
      </c>
      <c r="E121" s="108">
        <v>22.53</v>
      </c>
      <c r="F121" s="110">
        <v>14644.5</v>
      </c>
      <c r="G121" s="106" t="s">
        <v>23</v>
      </c>
      <c r="H121" s="93"/>
    </row>
    <row r="122" spans="2:8">
      <c r="B122" s="85" t="s">
        <v>548</v>
      </c>
      <c r="C122" s="98">
        <v>0.6174074074074074</v>
      </c>
      <c r="D122" s="107">
        <v>121</v>
      </c>
      <c r="E122" s="108">
        <v>22.535</v>
      </c>
      <c r="F122" s="110">
        <v>2726.7350000000001</v>
      </c>
      <c r="G122" s="106" t="s">
        <v>23</v>
      </c>
      <c r="H122" s="93"/>
    </row>
    <row r="123" spans="2:8">
      <c r="B123" s="85" t="s">
        <v>548</v>
      </c>
      <c r="C123" s="98">
        <v>0.6174074074074074</v>
      </c>
      <c r="D123" s="107">
        <v>133</v>
      </c>
      <c r="E123" s="108">
        <v>22.535</v>
      </c>
      <c r="F123" s="110">
        <v>2997.1550000000002</v>
      </c>
      <c r="G123" s="106" t="s">
        <v>23</v>
      </c>
      <c r="H123" s="93"/>
    </row>
    <row r="124" spans="2:8">
      <c r="B124" s="85" t="s">
        <v>548</v>
      </c>
      <c r="C124" s="98">
        <v>0.6174074074074074</v>
      </c>
      <c r="D124" s="107">
        <v>217</v>
      </c>
      <c r="E124" s="108">
        <v>22.535</v>
      </c>
      <c r="F124" s="110">
        <v>4890.0950000000003</v>
      </c>
      <c r="G124" s="106" t="s">
        <v>23</v>
      </c>
      <c r="H124" s="93"/>
    </row>
    <row r="125" spans="2:8">
      <c r="B125" s="85" t="s">
        <v>548</v>
      </c>
      <c r="C125" s="98">
        <v>0.6174074074074074</v>
      </c>
      <c r="D125" s="107">
        <v>29</v>
      </c>
      <c r="E125" s="108">
        <v>22.535</v>
      </c>
      <c r="F125" s="110">
        <v>653.51499999999999</v>
      </c>
      <c r="G125" s="106" t="s">
        <v>23</v>
      </c>
      <c r="H125" s="93"/>
    </row>
    <row r="126" spans="2:8">
      <c r="B126" s="85" t="s">
        <v>548</v>
      </c>
      <c r="C126" s="98">
        <v>0.62083333333333335</v>
      </c>
      <c r="D126" s="107">
        <v>595</v>
      </c>
      <c r="E126" s="108">
        <v>22.535</v>
      </c>
      <c r="F126" s="110">
        <v>13408.325000000001</v>
      </c>
      <c r="G126" s="106" t="s">
        <v>23</v>
      </c>
      <c r="H126" s="93"/>
    </row>
    <row r="127" spans="2:8">
      <c r="B127" s="85" t="s">
        <v>548</v>
      </c>
      <c r="C127" s="98">
        <v>0.62084490740740739</v>
      </c>
      <c r="D127" s="107">
        <v>55</v>
      </c>
      <c r="E127" s="108">
        <v>22.535</v>
      </c>
      <c r="F127" s="110">
        <v>1239.425</v>
      </c>
      <c r="G127" s="106" t="s">
        <v>23</v>
      </c>
      <c r="H127" s="93"/>
    </row>
    <row r="128" spans="2:8">
      <c r="B128" s="85" t="s">
        <v>548</v>
      </c>
      <c r="C128" s="98">
        <v>0.62380787037037033</v>
      </c>
      <c r="D128" s="107">
        <v>484</v>
      </c>
      <c r="E128" s="108">
        <v>22.555</v>
      </c>
      <c r="F128" s="110">
        <v>10916.619999999999</v>
      </c>
      <c r="G128" s="106" t="s">
        <v>23</v>
      </c>
      <c r="H128" s="93"/>
    </row>
    <row r="129" spans="2:8">
      <c r="B129" s="85" t="s">
        <v>548</v>
      </c>
      <c r="C129" s="98">
        <v>0.62380787037037033</v>
      </c>
      <c r="D129" s="107">
        <v>16</v>
      </c>
      <c r="E129" s="108">
        <v>22.555</v>
      </c>
      <c r="F129" s="110">
        <v>360.88</v>
      </c>
      <c r="G129" s="106" t="s">
        <v>23</v>
      </c>
      <c r="H129" s="93"/>
    </row>
    <row r="130" spans="2:8">
      <c r="B130" s="85" t="s">
        <v>548</v>
      </c>
      <c r="C130" s="98">
        <v>0.62777777777777777</v>
      </c>
      <c r="D130" s="107">
        <v>189</v>
      </c>
      <c r="E130" s="108">
        <v>22.574999999999999</v>
      </c>
      <c r="F130" s="110">
        <v>4266.6750000000002</v>
      </c>
      <c r="G130" s="106" t="s">
        <v>23</v>
      </c>
      <c r="H130" s="93"/>
    </row>
    <row r="131" spans="2:8">
      <c r="B131" s="85" t="s">
        <v>548</v>
      </c>
      <c r="C131" s="98">
        <v>0.62777777777777777</v>
      </c>
      <c r="D131" s="107">
        <v>611</v>
      </c>
      <c r="E131" s="108">
        <v>22.574999999999999</v>
      </c>
      <c r="F131" s="110">
        <v>13793.324999999999</v>
      </c>
      <c r="G131" s="106" t="s">
        <v>23</v>
      </c>
      <c r="H131" s="93"/>
    </row>
    <row r="132" spans="2:8">
      <c r="B132" s="85" t="s">
        <v>548</v>
      </c>
      <c r="C132" s="98">
        <v>0.63171296296296298</v>
      </c>
      <c r="D132" s="107">
        <v>543</v>
      </c>
      <c r="E132" s="108">
        <v>22.55</v>
      </c>
      <c r="F132" s="110">
        <v>12244.65</v>
      </c>
      <c r="G132" s="106" t="s">
        <v>23</v>
      </c>
      <c r="H132" s="93"/>
    </row>
    <row r="133" spans="2:8">
      <c r="B133" s="85" t="s">
        <v>548</v>
      </c>
      <c r="C133" s="98">
        <v>0.63171296296296298</v>
      </c>
      <c r="D133" s="107">
        <v>107</v>
      </c>
      <c r="E133" s="108">
        <v>22.55</v>
      </c>
      <c r="F133" s="110">
        <v>2412.85</v>
      </c>
      <c r="G133" s="106" t="s">
        <v>23</v>
      </c>
      <c r="H133" s="93"/>
    </row>
    <row r="134" spans="2:8">
      <c r="B134" s="85" t="s">
        <v>548</v>
      </c>
      <c r="C134" s="98">
        <v>0.6343981481481481</v>
      </c>
      <c r="D134" s="107">
        <v>309</v>
      </c>
      <c r="E134" s="108">
        <v>22.54</v>
      </c>
      <c r="F134" s="110">
        <v>6964.86</v>
      </c>
      <c r="G134" s="106" t="s">
        <v>23</v>
      </c>
      <c r="H134" s="93"/>
    </row>
    <row r="135" spans="2:8">
      <c r="B135" s="85" t="s">
        <v>548</v>
      </c>
      <c r="C135" s="98">
        <v>0.6343981481481481</v>
      </c>
      <c r="D135" s="107">
        <v>191</v>
      </c>
      <c r="E135" s="108">
        <v>22.54</v>
      </c>
      <c r="F135" s="110">
        <v>4305.1399999999994</v>
      </c>
      <c r="G135" s="106" t="s">
        <v>23</v>
      </c>
      <c r="H135" s="93"/>
    </row>
    <row r="136" spans="2:8">
      <c r="B136" s="85" t="s">
        <v>548</v>
      </c>
      <c r="C136" s="98">
        <v>0.63750000000000007</v>
      </c>
      <c r="D136" s="107">
        <v>23</v>
      </c>
      <c r="E136" s="108">
        <v>22.585000000000001</v>
      </c>
      <c r="F136" s="110">
        <v>519.45500000000004</v>
      </c>
      <c r="G136" s="106" t="s">
        <v>23</v>
      </c>
      <c r="H136" s="93"/>
    </row>
    <row r="137" spans="2:8">
      <c r="B137" s="85" t="s">
        <v>548</v>
      </c>
      <c r="C137" s="98">
        <v>0.63750000000000007</v>
      </c>
      <c r="D137" s="107">
        <v>96</v>
      </c>
      <c r="E137" s="108">
        <v>22.585000000000001</v>
      </c>
      <c r="F137" s="110">
        <v>2168.16</v>
      </c>
      <c r="G137" s="106" t="s">
        <v>23</v>
      </c>
      <c r="H137" s="93"/>
    </row>
    <row r="138" spans="2:8">
      <c r="B138" s="85" t="s">
        <v>548</v>
      </c>
      <c r="C138" s="98">
        <v>0.63750000000000007</v>
      </c>
      <c r="D138" s="107">
        <v>531</v>
      </c>
      <c r="E138" s="108">
        <v>22.585000000000001</v>
      </c>
      <c r="F138" s="110">
        <v>11992.635</v>
      </c>
      <c r="G138" s="106" t="s">
        <v>23</v>
      </c>
      <c r="H138" s="93"/>
    </row>
    <row r="139" spans="2:8">
      <c r="B139" s="85" t="s">
        <v>548</v>
      </c>
      <c r="C139" s="98">
        <v>0.6403240740740741</v>
      </c>
      <c r="D139" s="107">
        <v>300</v>
      </c>
      <c r="E139" s="108">
        <v>22.585000000000001</v>
      </c>
      <c r="F139" s="110">
        <v>6775.5</v>
      </c>
      <c r="G139" s="106" t="s">
        <v>23</v>
      </c>
      <c r="H139" s="93"/>
    </row>
    <row r="140" spans="2:8">
      <c r="B140" s="85" t="s">
        <v>548</v>
      </c>
      <c r="C140" s="98">
        <v>0.6403240740740741</v>
      </c>
      <c r="D140" s="107">
        <v>200</v>
      </c>
      <c r="E140" s="108">
        <v>22.585000000000001</v>
      </c>
      <c r="F140" s="110">
        <v>4517</v>
      </c>
      <c r="G140" s="106" t="s">
        <v>23</v>
      </c>
      <c r="H140" s="93"/>
    </row>
    <row r="141" spans="2:8">
      <c r="B141" s="85" t="s">
        <v>548</v>
      </c>
      <c r="C141" s="98">
        <v>0.64379629629629631</v>
      </c>
      <c r="D141" s="107">
        <v>3</v>
      </c>
      <c r="E141" s="108">
        <v>22.594999999999999</v>
      </c>
      <c r="F141" s="110">
        <v>67.784999999999997</v>
      </c>
      <c r="G141" s="106" t="s">
        <v>23</v>
      </c>
      <c r="H141" s="93"/>
    </row>
    <row r="142" spans="2:8">
      <c r="B142" s="85" t="s">
        <v>548</v>
      </c>
      <c r="C142" s="98">
        <v>0.64379629629629631</v>
      </c>
      <c r="D142" s="107">
        <v>574</v>
      </c>
      <c r="E142" s="108">
        <v>22.594999999999999</v>
      </c>
      <c r="F142" s="110">
        <v>12969.529999999999</v>
      </c>
      <c r="G142" s="106" t="s">
        <v>23</v>
      </c>
      <c r="H142" s="93"/>
    </row>
    <row r="143" spans="2:8">
      <c r="B143" s="85" t="s">
        <v>548</v>
      </c>
      <c r="C143" s="98">
        <v>0.64380787037037035</v>
      </c>
      <c r="D143" s="107">
        <v>73</v>
      </c>
      <c r="E143" s="108">
        <v>22.6</v>
      </c>
      <c r="F143" s="110">
        <v>1649.8000000000002</v>
      </c>
      <c r="G143" s="106" t="s">
        <v>23</v>
      </c>
      <c r="H143" s="93"/>
    </row>
    <row r="144" spans="2:8">
      <c r="B144" s="85" t="s">
        <v>548</v>
      </c>
      <c r="C144" s="98">
        <v>0.64734953703703701</v>
      </c>
      <c r="D144" s="107">
        <v>650</v>
      </c>
      <c r="E144" s="108">
        <v>22.61</v>
      </c>
      <c r="F144" s="110">
        <v>14696.5</v>
      </c>
      <c r="G144" s="106" t="s">
        <v>23</v>
      </c>
      <c r="H144" s="93"/>
    </row>
    <row r="145" spans="2:8">
      <c r="B145" s="85" t="s">
        <v>548</v>
      </c>
      <c r="C145" s="98">
        <v>0.65005787037037044</v>
      </c>
      <c r="D145" s="107">
        <v>265</v>
      </c>
      <c r="E145" s="108">
        <v>22.64</v>
      </c>
      <c r="F145" s="110">
        <v>5999.6</v>
      </c>
      <c r="G145" s="106" t="s">
        <v>23</v>
      </c>
      <c r="H145" s="93"/>
    </row>
    <row r="146" spans="2:8">
      <c r="B146" s="85" t="s">
        <v>548</v>
      </c>
      <c r="C146" s="98">
        <v>0.65005787037037044</v>
      </c>
      <c r="D146" s="107">
        <v>233</v>
      </c>
      <c r="E146" s="108">
        <v>22.64</v>
      </c>
      <c r="F146" s="110">
        <v>5275.12</v>
      </c>
      <c r="G146" s="106" t="s">
        <v>23</v>
      </c>
      <c r="H146" s="93"/>
    </row>
    <row r="147" spans="2:8">
      <c r="B147" s="85" t="s">
        <v>548</v>
      </c>
      <c r="C147" s="98">
        <v>0.65006944444444448</v>
      </c>
      <c r="D147" s="107">
        <v>2</v>
      </c>
      <c r="E147" s="108">
        <v>22.645</v>
      </c>
      <c r="F147" s="110">
        <v>45.29</v>
      </c>
      <c r="G147" s="106" t="s">
        <v>23</v>
      </c>
      <c r="H147" s="93"/>
    </row>
    <row r="148" spans="2:8">
      <c r="B148" s="85" t="s">
        <v>548</v>
      </c>
      <c r="C148" s="98">
        <v>0.6535185185185185</v>
      </c>
      <c r="D148" s="107">
        <v>650</v>
      </c>
      <c r="E148" s="108">
        <v>22.585000000000001</v>
      </c>
      <c r="F148" s="110">
        <v>14680.25</v>
      </c>
      <c r="G148" s="106" t="s">
        <v>23</v>
      </c>
      <c r="H148" s="93"/>
    </row>
    <row r="149" spans="2:8">
      <c r="B149" s="85" t="s">
        <v>548</v>
      </c>
      <c r="C149" s="98">
        <v>0.65629629629629627</v>
      </c>
      <c r="D149" s="107">
        <v>192</v>
      </c>
      <c r="E149" s="108">
        <v>22.594999999999999</v>
      </c>
      <c r="F149" s="110">
        <v>4338.24</v>
      </c>
      <c r="G149" s="106" t="s">
        <v>23</v>
      </c>
      <c r="H149" s="93"/>
    </row>
    <row r="150" spans="2:8">
      <c r="B150" s="85" t="s">
        <v>548</v>
      </c>
      <c r="C150" s="98">
        <v>0.65629629629629627</v>
      </c>
      <c r="D150" s="107">
        <v>308</v>
      </c>
      <c r="E150" s="108">
        <v>22.594999999999999</v>
      </c>
      <c r="F150" s="110">
        <v>6959.2599999999993</v>
      </c>
      <c r="G150" s="106" t="s">
        <v>23</v>
      </c>
      <c r="H150" s="93"/>
    </row>
    <row r="151" spans="2:8">
      <c r="B151" s="85" t="s">
        <v>548</v>
      </c>
      <c r="C151" s="98">
        <v>0.66023148148148147</v>
      </c>
      <c r="D151" s="107">
        <v>581</v>
      </c>
      <c r="E151" s="108">
        <v>22.6</v>
      </c>
      <c r="F151" s="110">
        <v>13130.6</v>
      </c>
      <c r="G151" s="106" t="s">
        <v>23</v>
      </c>
      <c r="H151" s="93"/>
    </row>
    <row r="152" spans="2:8">
      <c r="B152" s="85" t="s">
        <v>548</v>
      </c>
      <c r="C152" s="98">
        <v>0.66023148148148147</v>
      </c>
      <c r="D152" s="107">
        <v>69</v>
      </c>
      <c r="E152" s="108">
        <v>22.6</v>
      </c>
      <c r="F152" s="110">
        <v>1559.4</v>
      </c>
      <c r="G152" s="106" t="s">
        <v>23</v>
      </c>
      <c r="H152" s="93"/>
    </row>
    <row r="153" spans="2:8">
      <c r="B153" s="85" t="s">
        <v>548</v>
      </c>
      <c r="C153" s="98">
        <v>0.66276620370370376</v>
      </c>
      <c r="D153" s="107">
        <v>300</v>
      </c>
      <c r="E153" s="108">
        <v>22.63</v>
      </c>
      <c r="F153" s="110">
        <v>6789</v>
      </c>
      <c r="G153" s="106" t="s">
        <v>23</v>
      </c>
      <c r="H153" s="93"/>
    </row>
    <row r="154" spans="2:8">
      <c r="B154" s="85" t="s">
        <v>548</v>
      </c>
      <c r="C154" s="98">
        <v>0.66276620370370376</v>
      </c>
      <c r="D154" s="107">
        <v>250</v>
      </c>
      <c r="E154" s="108">
        <v>22.63</v>
      </c>
      <c r="F154" s="110">
        <v>5657.5</v>
      </c>
      <c r="G154" s="106" t="s">
        <v>23</v>
      </c>
      <c r="H154" s="93"/>
    </row>
    <row r="155" spans="2:8">
      <c r="B155" s="85" t="s">
        <v>548</v>
      </c>
      <c r="C155" s="98">
        <v>0.66548611111111111</v>
      </c>
      <c r="D155" s="107">
        <v>290</v>
      </c>
      <c r="E155" s="108">
        <v>22.655000000000001</v>
      </c>
      <c r="F155" s="110">
        <v>6569.9500000000007</v>
      </c>
      <c r="G155" s="106" t="s">
        <v>23</v>
      </c>
      <c r="H155" s="93"/>
    </row>
    <row r="156" spans="2:8">
      <c r="B156" s="85" t="s">
        <v>548</v>
      </c>
      <c r="C156" s="98">
        <v>0.66553240740740738</v>
      </c>
      <c r="D156" s="107">
        <v>260</v>
      </c>
      <c r="E156" s="108">
        <v>22.655000000000001</v>
      </c>
      <c r="F156" s="110">
        <v>5890.3</v>
      </c>
      <c r="G156" s="106" t="s">
        <v>23</v>
      </c>
      <c r="H156" s="93"/>
    </row>
    <row r="157" spans="2:8">
      <c r="B157" s="85" t="s">
        <v>548</v>
      </c>
      <c r="C157" s="98">
        <v>0.66877314814814814</v>
      </c>
      <c r="D157" s="107">
        <v>300</v>
      </c>
      <c r="E157" s="108">
        <v>22.594999999999999</v>
      </c>
      <c r="F157" s="110">
        <v>6778.5</v>
      </c>
      <c r="G157" s="106" t="s">
        <v>23</v>
      </c>
      <c r="H157" s="93"/>
    </row>
    <row r="158" spans="2:8">
      <c r="B158" s="85" t="s">
        <v>548</v>
      </c>
      <c r="C158" s="98">
        <v>0.66877314814814814</v>
      </c>
      <c r="D158" s="107">
        <v>167</v>
      </c>
      <c r="E158" s="108">
        <v>22.594999999999999</v>
      </c>
      <c r="F158" s="110">
        <v>3773.3649999999998</v>
      </c>
      <c r="G158" s="106" t="s">
        <v>23</v>
      </c>
      <c r="H158" s="93"/>
    </row>
    <row r="159" spans="2:8">
      <c r="B159" s="85" t="s">
        <v>548</v>
      </c>
      <c r="C159" s="98">
        <v>0.66877314814814814</v>
      </c>
      <c r="D159" s="107">
        <v>233</v>
      </c>
      <c r="E159" s="108">
        <v>22.594999999999999</v>
      </c>
      <c r="F159" s="110">
        <v>5264.6349999999993</v>
      </c>
      <c r="G159" s="106" t="s">
        <v>23</v>
      </c>
      <c r="H159" s="93"/>
    </row>
    <row r="160" spans="2:8">
      <c r="B160" s="85" t="s">
        <v>548</v>
      </c>
      <c r="C160" s="98">
        <v>0.6712731481481482</v>
      </c>
      <c r="D160" s="107">
        <v>420</v>
      </c>
      <c r="E160" s="108">
        <v>22.59</v>
      </c>
      <c r="F160" s="110">
        <v>9487.7999999999993</v>
      </c>
      <c r="G160" s="106" t="s">
        <v>23</v>
      </c>
      <c r="H160" s="93"/>
    </row>
    <row r="161" spans="2:8">
      <c r="B161" s="85" t="s">
        <v>548</v>
      </c>
      <c r="C161" s="98">
        <v>0.67447916666666663</v>
      </c>
      <c r="D161" s="107">
        <v>93</v>
      </c>
      <c r="E161" s="108">
        <v>22.6</v>
      </c>
      <c r="F161" s="110">
        <v>2101.8000000000002</v>
      </c>
      <c r="G161" s="106" t="s">
        <v>23</v>
      </c>
      <c r="H161" s="93"/>
    </row>
    <row r="162" spans="2:8">
      <c r="B162" s="85" t="s">
        <v>548</v>
      </c>
      <c r="C162" s="98">
        <v>0.67447916666666663</v>
      </c>
      <c r="D162" s="107">
        <v>607</v>
      </c>
      <c r="E162" s="108">
        <v>22.6</v>
      </c>
      <c r="F162" s="110">
        <v>13718.2</v>
      </c>
      <c r="G162" s="106" t="s">
        <v>23</v>
      </c>
      <c r="H162" s="93"/>
    </row>
    <row r="163" spans="2:8">
      <c r="B163" s="85" t="s">
        <v>548</v>
      </c>
      <c r="C163" s="98">
        <v>0.67708333333333337</v>
      </c>
      <c r="D163" s="107">
        <v>543</v>
      </c>
      <c r="E163" s="108">
        <v>22.555</v>
      </c>
      <c r="F163" s="110">
        <v>12247.365</v>
      </c>
      <c r="G163" s="106" t="s">
        <v>23</v>
      </c>
      <c r="H163" s="93"/>
    </row>
    <row r="164" spans="2:8">
      <c r="B164" s="85" t="s">
        <v>548</v>
      </c>
      <c r="C164" s="98">
        <v>0.67709490740740741</v>
      </c>
      <c r="D164" s="107">
        <v>7</v>
      </c>
      <c r="E164" s="108">
        <v>22.555</v>
      </c>
      <c r="F164" s="110">
        <v>157.88499999999999</v>
      </c>
      <c r="G164" s="106" t="s">
        <v>23</v>
      </c>
      <c r="H164" s="93"/>
    </row>
    <row r="165" spans="2:8">
      <c r="B165" s="85" t="s">
        <v>548</v>
      </c>
      <c r="C165" s="98">
        <v>0.67986111111111114</v>
      </c>
      <c r="D165" s="107">
        <v>550</v>
      </c>
      <c r="E165" s="108">
        <v>22.555</v>
      </c>
      <c r="F165" s="110">
        <v>12405.25</v>
      </c>
      <c r="G165" s="106" t="s">
        <v>23</v>
      </c>
      <c r="H165" s="93"/>
    </row>
    <row r="166" spans="2:8">
      <c r="B166" s="85" t="s">
        <v>548</v>
      </c>
      <c r="C166" s="98">
        <v>0.68364583333333329</v>
      </c>
      <c r="D166" s="107">
        <v>300</v>
      </c>
      <c r="E166" s="108">
        <v>22.56</v>
      </c>
      <c r="F166" s="110">
        <v>6768</v>
      </c>
      <c r="G166" s="106" t="s">
        <v>23</v>
      </c>
      <c r="H166" s="93"/>
    </row>
    <row r="167" spans="2:8">
      <c r="B167" s="85" t="s">
        <v>548</v>
      </c>
      <c r="C167" s="98">
        <v>0.68364583333333329</v>
      </c>
      <c r="D167" s="107">
        <v>400</v>
      </c>
      <c r="E167" s="108">
        <v>22.56</v>
      </c>
      <c r="F167" s="110">
        <v>9024</v>
      </c>
      <c r="G167" s="106" t="s">
        <v>23</v>
      </c>
      <c r="H167" s="93"/>
    </row>
    <row r="168" spans="2:8">
      <c r="B168" s="85" t="s">
        <v>548</v>
      </c>
      <c r="C168" s="98">
        <v>0.68541666666666667</v>
      </c>
      <c r="D168" s="107">
        <v>300</v>
      </c>
      <c r="E168" s="108">
        <v>22.574999999999999</v>
      </c>
      <c r="F168" s="110">
        <v>6772.5</v>
      </c>
      <c r="G168" s="106" t="s">
        <v>23</v>
      </c>
      <c r="H168" s="93"/>
    </row>
    <row r="169" spans="2:8">
      <c r="B169" s="85" t="s">
        <v>548</v>
      </c>
      <c r="C169" s="98">
        <v>0.68541666666666667</v>
      </c>
      <c r="D169" s="107">
        <v>64</v>
      </c>
      <c r="E169" s="108">
        <v>22.574999999999999</v>
      </c>
      <c r="F169" s="110">
        <v>1444.8</v>
      </c>
      <c r="G169" s="106" t="s">
        <v>23</v>
      </c>
      <c r="H169" s="93"/>
    </row>
    <row r="170" spans="2:8">
      <c r="B170" s="85" t="s">
        <v>548</v>
      </c>
      <c r="C170" s="98">
        <v>0.68541666666666667</v>
      </c>
      <c r="D170" s="107">
        <v>204</v>
      </c>
      <c r="E170" s="108">
        <v>22.574999999999999</v>
      </c>
      <c r="F170" s="110">
        <v>4605.3</v>
      </c>
      <c r="G170" s="106" t="s">
        <v>23</v>
      </c>
      <c r="H170" s="93"/>
    </row>
    <row r="171" spans="2:8">
      <c r="B171" s="85" t="s">
        <v>548</v>
      </c>
      <c r="C171" s="98">
        <v>0.68541666666666667</v>
      </c>
      <c r="D171" s="107">
        <v>122</v>
      </c>
      <c r="E171" s="108">
        <v>22.574999999999999</v>
      </c>
      <c r="F171" s="110">
        <v>2754.15</v>
      </c>
      <c r="G171" s="106" t="s">
        <v>23</v>
      </c>
      <c r="H171" s="93"/>
    </row>
    <row r="172" spans="2:8">
      <c r="B172" s="85" t="s">
        <v>549</v>
      </c>
      <c r="C172" s="98">
        <v>0.33475694444444443</v>
      </c>
      <c r="D172" s="107">
        <v>106</v>
      </c>
      <c r="E172" s="108">
        <v>22.61</v>
      </c>
      <c r="F172" s="110">
        <v>2396.66</v>
      </c>
      <c r="G172" s="106" t="s">
        <v>23</v>
      </c>
      <c r="H172" s="93"/>
    </row>
    <row r="173" spans="2:8">
      <c r="B173" s="85" t="s">
        <v>549</v>
      </c>
      <c r="C173" s="98">
        <v>0.33483796296296298</v>
      </c>
      <c r="D173" s="107">
        <v>334</v>
      </c>
      <c r="E173" s="108">
        <v>22.61</v>
      </c>
      <c r="F173" s="110">
        <v>7551.74</v>
      </c>
      <c r="G173" s="106" t="s">
        <v>23</v>
      </c>
      <c r="H173" s="93"/>
    </row>
    <row r="174" spans="2:8">
      <c r="B174" s="85" t="s">
        <v>549</v>
      </c>
      <c r="C174" s="98">
        <v>0.33597222222222217</v>
      </c>
      <c r="D174" s="107">
        <v>400</v>
      </c>
      <c r="E174" s="108">
        <v>22.585000000000001</v>
      </c>
      <c r="F174" s="110">
        <v>9034</v>
      </c>
      <c r="G174" s="106" t="s">
        <v>23</v>
      </c>
      <c r="H174" s="93"/>
    </row>
    <row r="175" spans="2:8">
      <c r="B175" s="85" t="s">
        <v>549</v>
      </c>
      <c r="C175" s="98">
        <v>0.33809027777777773</v>
      </c>
      <c r="D175" s="107">
        <v>170</v>
      </c>
      <c r="E175" s="108">
        <v>22.64</v>
      </c>
      <c r="F175" s="110">
        <v>3848.8</v>
      </c>
      <c r="G175" s="106" t="s">
        <v>23</v>
      </c>
      <c r="H175" s="93"/>
    </row>
    <row r="176" spans="2:8">
      <c r="B176" s="85" t="s">
        <v>549</v>
      </c>
      <c r="C176" s="98">
        <v>0.33809027777777773</v>
      </c>
      <c r="D176" s="107">
        <v>272</v>
      </c>
      <c r="E176" s="108">
        <v>22.64</v>
      </c>
      <c r="F176" s="110">
        <v>6158.08</v>
      </c>
      <c r="G176" s="106" t="s">
        <v>23</v>
      </c>
      <c r="H176" s="93"/>
    </row>
    <row r="177" spans="2:8">
      <c r="B177" s="85" t="s">
        <v>549</v>
      </c>
      <c r="C177" s="98">
        <v>0.33809027777777773</v>
      </c>
      <c r="D177" s="107">
        <v>108</v>
      </c>
      <c r="E177" s="108">
        <v>22.64</v>
      </c>
      <c r="F177" s="110">
        <v>2445.12</v>
      </c>
      <c r="G177" s="106" t="s">
        <v>23</v>
      </c>
      <c r="H177" s="93"/>
    </row>
    <row r="178" spans="2:8">
      <c r="B178" s="85" t="s">
        <v>549</v>
      </c>
      <c r="C178" s="98">
        <v>0.34219907407407407</v>
      </c>
      <c r="D178" s="107">
        <v>170</v>
      </c>
      <c r="E178" s="108">
        <v>22.774999999999999</v>
      </c>
      <c r="F178" s="110">
        <v>3871.7499999999995</v>
      </c>
      <c r="G178" s="106" t="s">
        <v>23</v>
      </c>
      <c r="H178" s="93"/>
    </row>
    <row r="179" spans="2:8">
      <c r="B179" s="85" t="s">
        <v>549</v>
      </c>
      <c r="C179" s="98">
        <v>0.3425347222222222</v>
      </c>
      <c r="D179" s="107">
        <v>289</v>
      </c>
      <c r="E179" s="108">
        <v>22.77</v>
      </c>
      <c r="F179" s="110">
        <v>6580.53</v>
      </c>
      <c r="G179" s="106" t="s">
        <v>23</v>
      </c>
      <c r="H179" s="93"/>
    </row>
    <row r="180" spans="2:8">
      <c r="B180" s="85" t="s">
        <v>549</v>
      </c>
      <c r="C180" s="98">
        <v>0.34258101851851852</v>
      </c>
      <c r="D180" s="107">
        <v>211</v>
      </c>
      <c r="E180" s="108">
        <v>22.77</v>
      </c>
      <c r="F180" s="110">
        <v>4804.47</v>
      </c>
      <c r="G180" s="106" t="s">
        <v>23</v>
      </c>
      <c r="H180" s="93"/>
    </row>
    <row r="181" spans="2:8">
      <c r="B181" s="85" t="s">
        <v>549</v>
      </c>
      <c r="C181" s="98">
        <v>0.34694444444444444</v>
      </c>
      <c r="D181" s="107">
        <v>40</v>
      </c>
      <c r="E181" s="108">
        <v>22.734999999999999</v>
      </c>
      <c r="F181" s="110">
        <v>909.4</v>
      </c>
      <c r="G181" s="106" t="s">
        <v>23</v>
      </c>
      <c r="H181" s="93"/>
    </row>
    <row r="182" spans="2:8">
      <c r="B182" s="85" t="s">
        <v>549</v>
      </c>
      <c r="C182" s="98">
        <v>0.34694444444444444</v>
      </c>
      <c r="D182" s="107">
        <v>300</v>
      </c>
      <c r="E182" s="108">
        <v>22.734999999999999</v>
      </c>
      <c r="F182" s="110">
        <v>6820.5</v>
      </c>
      <c r="G182" s="106" t="s">
        <v>23</v>
      </c>
      <c r="H182" s="93"/>
    </row>
    <row r="183" spans="2:8">
      <c r="B183" s="85" t="s">
        <v>549</v>
      </c>
      <c r="C183" s="98">
        <v>0.34694444444444444</v>
      </c>
      <c r="D183" s="107">
        <v>120</v>
      </c>
      <c r="E183" s="108">
        <v>22.734999999999999</v>
      </c>
      <c r="F183" s="110">
        <v>2728.2</v>
      </c>
      <c r="G183" s="106" t="s">
        <v>23</v>
      </c>
      <c r="H183" s="93"/>
    </row>
    <row r="184" spans="2:8">
      <c r="B184" s="85" t="s">
        <v>549</v>
      </c>
      <c r="C184" s="98">
        <v>0.34694444444444444</v>
      </c>
      <c r="D184" s="107">
        <v>210</v>
      </c>
      <c r="E184" s="108">
        <v>22.734999999999999</v>
      </c>
      <c r="F184" s="110">
        <v>4774.3499999999995</v>
      </c>
      <c r="G184" s="106" t="s">
        <v>23</v>
      </c>
      <c r="H184" s="93"/>
    </row>
    <row r="185" spans="2:8">
      <c r="B185" s="85" t="s">
        <v>549</v>
      </c>
      <c r="C185" s="98">
        <v>0.35222222222222221</v>
      </c>
      <c r="D185" s="107">
        <v>260</v>
      </c>
      <c r="E185" s="108">
        <v>22.734999999999999</v>
      </c>
      <c r="F185" s="110">
        <v>5911.0999999999995</v>
      </c>
      <c r="G185" s="106" t="s">
        <v>23</v>
      </c>
      <c r="H185" s="93"/>
    </row>
    <row r="186" spans="2:8">
      <c r="B186" s="85" t="s">
        <v>549</v>
      </c>
      <c r="C186" s="98">
        <v>0.3527777777777778</v>
      </c>
      <c r="D186" s="107">
        <v>280</v>
      </c>
      <c r="E186" s="108">
        <v>22.734999999999999</v>
      </c>
      <c r="F186" s="110">
        <v>6365.8</v>
      </c>
      <c r="G186" s="106" t="s">
        <v>23</v>
      </c>
      <c r="H186" s="93"/>
    </row>
    <row r="187" spans="2:8">
      <c r="B187" s="85" t="s">
        <v>549</v>
      </c>
      <c r="C187" s="98">
        <v>0.3527777777777778</v>
      </c>
      <c r="D187" s="107">
        <v>100</v>
      </c>
      <c r="E187" s="108">
        <v>22.734999999999999</v>
      </c>
      <c r="F187" s="110">
        <v>2273.5</v>
      </c>
      <c r="G187" s="106" t="s">
        <v>23</v>
      </c>
      <c r="H187" s="93"/>
    </row>
    <row r="188" spans="2:8">
      <c r="B188" s="85" t="s">
        <v>549</v>
      </c>
      <c r="C188" s="98">
        <v>0.3527777777777778</v>
      </c>
      <c r="D188" s="107">
        <v>180</v>
      </c>
      <c r="E188" s="108">
        <v>22.734999999999999</v>
      </c>
      <c r="F188" s="110">
        <v>4092.2999999999997</v>
      </c>
      <c r="G188" s="106" t="s">
        <v>23</v>
      </c>
      <c r="H188" s="93"/>
    </row>
    <row r="189" spans="2:8">
      <c r="B189" s="85" t="s">
        <v>549</v>
      </c>
      <c r="C189" s="98">
        <v>0.3527777777777778</v>
      </c>
      <c r="D189" s="107">
        <v>140</v>
      </c>
      <c r="E189" s="108">
        <v>22.734999999999999</v>
      </c>
      <c r="F189" s="110">
        <v>3182.9</v>
      </c>
      <c r="G189" s="106" t="s">
        <v>23</v>
      </c>
      <c r="H189" s="93"/>
    </row>
    <row r="190" spans="2:8">
      <c r="B190" s="85" t="s">
        <v>549</v>
      </c>
      <c r="C190" s="98">
        <v>0.3588425925925926</v>
      </c>
      <c r="D190" s="107">
        <v>230</v>
      </c>
      <c r="E190" s="108">
        <v>22.73</v>
      </c>
      <c r="F190" s="110">
        <v>5227.9000000000005</v>
      </c>
      <c r="G190" s="106" t="s">
        <v>23</v>
      </c>
      <c r="H190" s="93"/>
    </row>
    <row r="191" spans="2:8">
      <c r="B191" s="85" t="s">
        <v>549</v>
      </c>
      <c r="C191" s="98">
        <v>0.3588425925925926</v>
      </c>
      <c r="D191" s="107">
        <v>300</v>
      </c>
      <c r="E191" s="108">
        <v>22.73</v>
      </c>
      <c r="F191" s="110">
        <v>6819</v>
      </c>
      <c r="G191" s="106" t="s">
        <v>23</v>
      </c>
      <c r="H191" s="93"/>
    </row>
    <row r="192" spans="2:8">
      <c r="B192" s="85" t="s">
        <v>549</v>
      </c>
      <c r="C192" s="98">
        <v>0.3588425925925926</v>
      </c>
      <c r="D192" s="107">
        <v>300</v>
      </c>
      <c r="E192" s="108">
        <v>22.73</v>
      </c>
      <c r="F192" s="110">
        <v>6819</v>
      </c>
      <c r="G192" s="106" t="s">
        <v>23</v>
      </c>
      <c r="H192" s="93"/>
    </row>
    <row r="193" spans="2:8">
      <c r="B193" s="85" t="s">
        <v>549</v>
      </c>
      <c r="C193" s="98">
        <v>0.36359953703703707</v>
      </c>
      <c r="D193" s="107">
        <v>122</v>
      </c>
      <c r="E193" s="108">
        <v>22.74</v>
      </c>
      <c r="F193" s="110">
        <v>2774.2799999999997</v>
      </c>
      <c r="G193" s="106" t="s">
        <v>23</v>
      </c>
      <c r="H193" s="93"/>
    </row>
    <row r="194" spans="2:8">
      <c r="B194" s="85" t="s">
        <v>549</v>
      </c>
      <c r="C194" s="98">
        <v>0.36359953703703707</v>
      </c>
      <c r="D194" s="107">
        <v>47</v>
      </c>
      <c r="E194" s="108">
        <v>22.74</v>
      </c>
      <c r="F194" s="110">
        <v>1068.78</v>
      </c>
      <c r="G194" s="106" t="s">
        <v>23</v>
      </c>
      <c r="H194" s="93"/>
    </row>
    <row r="195" spans="2:8">
      <c r="B195" s="85" t="s">
        <v>549</v>
      </c>
      <c r="C195" s="98">
        <v>0.36359953703703707</v>
      </c>
      <c r="D195" s="107">
        <v>331</v>
      </c>
      <c r="E195" s="108">
        <v>22.74</v>
      </c>
      <c r="F195" s="110">
        <v>7526.94</v>
      </c>
      <c r="G195" s="106" t="s">
        <v>23</v>
      </c>
      <c r="H195" s="93"/>
    </row>
    <row r="196" spans="2:8">
      <c r="B196" s="85" t="s">
        <v>549</v>
      </c>
      <c r="C196" s="98">
        <v>0.36530092592592589</v>
      </c>
      <c r="D196" s="107">
        <v>170</v>
      </c>
      <c r="E196" s="108">
        <v>22.74</v>
      </c>
      <c r="F196" s="110">
        <v>3865.7999999999997</v>
      </c>
      <c r="G196" s="106" t="s">
        <v>23</v>
      </c>
      <c r="H196" s="93"/>
    </row>
    <row r="197" spans="2:8">
      <c r="B197" s="85" t="s">
        <v>549</v>
      </c>
      <c r="C197" s="98">
        <v>0.36918981481481478</v>
      </c>
      <c r="D197" s="107">
        <v>258</v>
      </c>
      <c r="E197" s="108">
        <v>22.715</v>
      </c>
      <c r="F197" s="110">
        <v>5860.47</v>
      </c>
      <c r="G197" s="106" t="s">
        <v>23</v>
      </c>
      <c r="H197" s="93"/>
    </row>
    <row r="198" spans="2:8">
      <c r="B198" s="85" t="s">
        <v>549</v>
      </c>
      <c r="C198" s="98">
        <v>0.36918981481481478</v>
      </c>
      <c r="D198" s="107">
        <v>132</v>
      </c>
      <c r="E198" s="108">
        <v>22.715</v>
      </c>
      <c r="F198" s="110">
        <v>2998.38</v>
      </c>
      <c r="G198" s="106" t="s">
        <v>23</v>
      </c>
      <c r="H198" s="93"/>
    </row>
    <row r="199" spans="2:8">
      <c r="B199" s="85" t="s">
        <v>549</v>
      </c>
      <c r="C199" s="98">
        <v>0.36918981481481478</v>
      </c>
      <c r="D199" s="107">
        <v>40</v>
      </c>
      <c r="E199" s="108">
        <v>22.715</v>
      </c>
      <c r="F199" s="110">
        <v>908.6</v>
      </c>
      <c r="G199" s="106" t="s">
        <v>23</v>
      </c>
      <c r="H199" s="93"/>
    </row>
    <row r="200" spans="2:8">
      <c r="B200" s="85" t="s">
        <v>549</v>
      </c>
      <c r="C200" s="98">
        <v>0.36918981481481478</v>
      </c>
      <c r="D200" s="107">
        <v>149</v>
      </c>
      <c r="E200" s="108">
        <v>22.715</v>
      </c>
      <c r="F200" s="110">
        <v>3384.5349999999999</v>
      </c>
      <c r="G200" s="106" t="s">
        <v>23</v>
      </c>
      <c r="H200" s="93"/>
    </row>
    <row r="201" spans="2:8">
      <c r="B201" s="85" t="s">
        <v>549</v>
      </c>
      <c r="C201" s="98">
        <v>0.36935185185185188</v>
      </c>
      <c r="D201" s="107">
        <v>21</v>
      </c>
      <c r="E201" s="108">
        <v>22.715</v>
      </c>
      <c r="F201" s="110">
        <v>477.01499999999999</v>
      </c>
      <c r="G201" s="106" t="s">
        <v>23</v>
      </c>
      <c r="H201" s="93"/>
    </row>
    <row r="202" spans="2:8">
      <c r="B202" s="85" t="s">
        <v>549</v>
      </c>
      <c r="C202" s="98">
        <v>0.37373842592592593</v>
      </c>
      <c r="D202" s="107">
        <v>300</v>
      </c>
      <c r="E202" s="108">
        <v>22.74</v>
      </c>
      <c r="F202" s="110">
        <v>6821.9999999999991</v>
      </c>
      <c r="G202" s="106" t="s">
        <v>23</v>
      </c>
      <c r="H202" s="93"/>
    </row>
    <row r="203" spans="2:8">
      <c r="B203" s="85" t="s">
        <v>549</v>
      </c>
      <c r="C203" s="98">
        <v>0.37373842592592593</v>
      </c>
      <c r="D203" s="107">
        <v>160</v>
      </c>
      <c r="E203" s="108">
        <v>22.74</v>
      </c>
      <c r="F203" s="110">
        <v>3638.3999999999996</v>
      </c>
      <c r="G203" s="106" t="s">
        <v>23</v>
      </c>
      <c r="H203" s="93"/>
    </row>
    <row r="204" spans="2:8">
      <c r="B204" s="85" t="s">
        <v>549</v>
      </c>
      <c r="C204" s="98">
        <v>0.37646990740740738</v>
      </c>
      <c r="D204" s="107">
        <v>62</v>
      </c>
      <c r="E204" s="108">
        <v>22.75</v>
      </c>
      <c r="F204" s="110">
        <v>1410.5</v>
      </c>
      <c r="G204" s="106" t="s">
        <v>23</v>
      </c>
      <c r="H204" s="93"/>
    </row>
    <row r="205" spans="2:8">
      <c r="B205" s="85" t="s">
        <v>549</v>
      </c>
      <c r="C205" s="98">
        <v>0.37646990740740738</v>
      </c>
      <c r="D205" s="107">
        <v>76</v>
      </c>
      <c r="E205" s="108">
        <v>22.75</v>
      </c>
      <c r="F205" s="110">
        <v>1729</v>
      </c>
      <c r="G205" s="106" t="s">
        <v>23</v>
      </c>
      <c r="H205" s="93"/>
    </row>
    <row r="206" spans="2:8">
      <c r="B206" s="85" t="s">
        <v>549</v>
      </c>
      <c r="C206" s="98">
        <v>0.37646990740740738</v>
      </c>
      <c r="D206" s="107">
        <v>92</v>
      </c>
      <c r="E206" s="108">
        <v>22.75</v>
      </c>
      <c r="F206" s="110">
        <v>2093</v>
      </c>
      <c r="G206" s="106" t="s">
        <v>23</v>
      </c>
      <c r="H206" s="93"/>
    </row>
    <row r="207" spans="2:8">
      <c r="B207" s="85" t="s">
        <v>549</v>
      </c>
      <c r="C207" s="98">
        <v>0.37927083333333328</v>
      </c>
      <c r="D207" s="107">
        <v>240</v>
      </c>
      <c r="E207" s="108">
        <v>22.71</v>
      </c>
      <c r="F207" s="110">
        <v>5450.4000000000005</v>
      </c>
      <c r="G207" s="106" t="s">
        <v>23</v>
      </c>
      <c r="H207" s="93"/>
    </row>
    <row r="208" spans="2:8">
      <c r="B208" s="85" t="s">
        <v>549</v>
      </c>
      <c r="C208" s="98">
        <v>0.37927083333333328</v>
      </c>
      <c r="D208" s="107">
        <v>435</v>
      </c>
      <c r="E208" s="108">
        <v>22.71</v>
      </c>
      <c r="F208" s="110">
        <v>9878.85</v>
      </c>
      <c r="G208" s="106" t="s">
        <v>23</v>
      </c>
      <c r="H208" s="93"/>
    </row>
    <row r="209" spans="2:8">
      <c r="B209" s="85" t="s">
        <v>549</v>
      </c>
      <c r="C209" s="98">
        <v>0.37927083333333328</v>
      </c>
      <c r="D209" s="107">
        <v>25</v>
      </c>
      <c r="E209" s="108">
        <v>22.71</v>
      </c>
      <c r="F209" s="110">
        <v>567.75</v>
      </c>
      <c r="G209" s="106" t="s">
        <v>23</v>
      </c>
      <c r="H209" s="93"/>
    </row>
    <row r="210" spans="2:8">
      <c r="B210" s="85" t="s">
        <v>549</v>
      </c>
      <c r="C210" s="98">
        <v>0.38474537037037032</v>
      </c>
      <c r="D210" s="107">
        <v>263</v>
      </c>
      <c r="E210" s="108">
        <v>22.7</v>
      </c>
      <c r="F210" s="110">
        <v>5970.0999999999995</v>
      </c>
      <c r="G210" s="106" t="s">
        <v>23</v>
      </c>
      <c r="H210" s="93"/>
    </row>
    <row r="211" spans="2:8">
      <c r="B211" s="85" t="s">
        <v>549</v>
      </c>
      <c r="C211" s="98">
        <v>0.38474537037037032</v>
      </c>
      <c r="D211" s="107">
        <v>145</v>
      </c>
      <c r="E211" s="108">
        <v>22.7</v>
      </c>
      <c r="F211" s="110">
        <v>3291.5</v>
      </c>
      <c r="G211" s="106" t="s">
        <v>23</v>
      </c>
      <c r="H211" s="93"/>
    </row>
    <row r="212" spans="2:8">
      <c r="B212" s="85" t="s">
        <v>549</v>
      </c>
      <c r="C212" s="98">
        <v>0.38483796296296297</v>
      </c>
      <c r="D212" s="107">
        <v>192</v>
      </c>
      <c r="E212" s="108">
        <v>22.7</v>
      </c>
      <c r="F212" s="110">
        <v>4358.3999999999996</v>
      </c>
      <c r="G212" s="106" t="s">
        <v>23</v>
      </c>
      <c r="H212" s="93"/>
    </row>
    <row r="213" spans="2:8">
      <c r="B213" s="85" t="s">
        <v>549</v>
      </c>
      <c r="C213" s="98">
        <v>0.38626157407407408</v>
      </c>
      <c r="D213" s="107">
        <v>300</v>
      </c>
      <c r="E213" s="108">
        <v>22.745000000000001</v>
      </c>
      <c r="F213" s="110">
        <v>6823.5</v>
      </c>
      <c r="G213" s="106" t="s">
        <v>23</v>
      </c>
      <c r="H213" s="93"/>
    </row>
    <row r="214" spans="2:8">
      <c r="B214" s="85" t="s">
        <v>549</v>
      </c>
      <c r="C214" s="98">
        <v>0.38990740740740737</v>
      </c>
      <c r="D214" s="107">
        <v>300</v>
      </c>
      <c r="E214" s="108">
        <v>22.76</v>
      </c>
      <c r="F214" s="110">
        <v>6828.0000000000009</v>
      </c>
      <c r="G214" s="106" t="s">
        <v>23</v>
      </c>
      <c r="H214" s="93"/>
    </row>
    <row r="215" spans="2:8">
      <c r="B215" s="85" t="s">
        <v>549</v>
      </c>
      <c r="C215" s="98">
        <v>0.38990740740740737</v>
      </c>
      <c r="D215" s="107">
        <v>144</v>
      </c>
      <c r="E215" s="108">
        <v>22.76</v>
      </c>
      <c r="F215" s="110">
        <v>3277.44</v>
      </c>
      <c r="G215" s="106" t="s">
        <v>23</v>
      </c>
      <c r="H215" s="93"/>
    </row>
    <row r="216" spans="2:8">
      <c r="B216" s="85" t="s">
        <v>549</v>
      </c>
      <c r="C216" s="98">
        <v>0.39031250000000001</v>
      </c>
      <c r="D216" s="107">
        <v>56</v>
      </c>
      <c r="E216" s="108">
        <v>22.765000000000001</v>
      </c>
      <c r="F216" s="110">
        <v>1274.8400000000001</v>
      </c>
      <c r="G216" s="106" t="s">
        <v>23</v>
      </c>
      <c r="H216" s="93"/>
    </row>
    <row r="217" spans="2:8">
      <c r="B217" s="85" t="s">
        <v>549</v>
      </c>
      <c r="C217" s="98">
        <v>0.39513888888888887</v>
      </c>
      <c r="D217" s="107">
        <v>54</v>
      </c>
      <c r="E217" s="108">
        <v>22.75</v>
      </c>
      <c r="F217" s="110">
        <v>1228.5</v>
      </c>
      <c r="G217" s="106" t="s">
        <v>23</v>
      </c>
      <c r="H217" s="93"/>
    </row>
    <row r="218" spans="2:8">
      <c r="B218" s="85" t="s">
        <v>549</v>
      </c>
      <c r="C218" s="98">
        <v>0.39513888888888887</v>
      </c>
      <c r="D218" s="107">
        <v>546</v>
      </c>
      <c r="E218" s="108">
        <v>22.75</v>
      </c>
      <c r="F218" s="110">
        <v>12421.5</v>
      </c>
      <c r="G218" s="106" t="s">
        <v>23</v>
      </c>
      <c r="H218" s="93"/>
    </row>
    <row r="219" spans="2:8">
      <c r="B219" s="85" t="s">
        <v>549</v>
      </c>
      <c r="C219" s="98">
        <v>0.39864583333333337</v>
      </c>
      <c r="D219" s="107">
        <v>270</v>
      </c>
      <c r="E219" s="108">
        <v>22.754999999999999</v>
      </c>
      <c r="F219" s="110">
        <v>6143.8499999999995</v>
      </c>
      <c r="G219" s="106" t="s">
        <v>23</v>
      </c>
      <c r="H219" s="93"/>
    </row>
    <row r="220" spans="2:8">
      <c r="B220" s="85" t="s">
        <v>549</v>
      </c>
      <c r="C220" s="98">
        <v>0.3994328703703704</v>
      </c>
      <c r="D220" s="107">
        <v>470</v>
      </c>
      <c r="E220" s="108">
        <v>22.754999999999999</v>
      </c>
      <c r="F220" s="110">
        <v>10694.85</v>
      </c>
      <c r="G220" s="106" t="s">
        <v>23</v>
      </c>
      <c r="H220" s="93"/>
    </row>
    <row r="221" spans="2:8">
      <c r="B221" s="85" t="s">
        <v>549</v>
      </c>
      <c r="C221" s="98">
        <v>0.40568287037037037</v>
      </c>
      <c r="D221" s="107">
        <v>700</v>
      </c>
      <c r="E221" s="108">
        <v>22.74</v>
      </c>
      <c r="F221" s="110">
        <v>15917.999999999998</v>
      </c>
      <c r="G221" s="106" t="s">
        <v>23</v>
      </c>
      <c r="H221" s="93"/>
    </row>
    <row r="222" spans="2:8">
      <c r="B222" s="85" t="s">
        <v>549</v>
      </c>
      <c r="C222" s="98">
        <v>0.41233796296296293</v>
      </c>
      <c r="D222" s="107">
        <v>290</v>
      </c>
      <c r="E222" s="108">
        <v>22.75</v>
      </c>
      <c r="F222" s="110">
        <v>6597.5</v>
      </c>
      <c r="G222" s="106" t="s">
        <v>23</v>
      </c>
      <c r="H222" s="93"/>
    </row>
    <row r="223" spans="2:8">
      <c r="B223" s="85" t="s">
        <v>549</v>
      </c>
      <c r="C223" s="98">
        <v>0.41237268518518522</v>
      </c>
      <c r="D223" s="107">
        <v>300</v>
      </c>
      <c r="E223" s="108">
        <v>22.745000000000001</v>
      </c>
      <c r="F223" s="110">
        <v>6823.5</v>
      </c>
      <c r="G223" s="106" t="s">
        <v>23</v>
      </c>
      <c r="H223" s="93"/>
    </row>
    <row r="224" spans="2:8">
      <c r="B224" s="85" t="s">
        <v>549</v>
      </c>
      <c r="C224" s="98">
        <v>0.41237268518518522</v>
      </c>
      <c r="D224" s="107">
        <v>130</v>
      </c>
      <c r="E224" s="108">
        <v>22.745000000000001</v>
      </c>
      <c r="F224" s="110">
        <v>2956.85</v>
      </c>
      <c r="G224" s="106" t="s">
        <v>23</v>
      </c>
      <c r="H224" s="93"/>
    </row>
    <row r="225" spans="2:8">
      <c r="B225" s="85" t="s">
        <v>549</v>
      </c>
      <c r="C225" s="98">
        <v>0.41252314814814817</v>
      </c>
      <c r="D225" s="107">
        <v>68</v>
      </c>
      <c r="E225" s="108">
        <v>22.745000000000001</v>
      </c>
      <c r="F225" s="110">
        <v>1546.66</v>
      </c>
      <c r="G225" s="106" t="s">
        <v>23</v>
      </c>
      <c r="H225" s="93"/>
    </row>
    <row r="226" spans="2:8">
      <c r="B226" s="85" t="s">
        <v>549</v>
      </c>
      <c r="C226" s="98">
        <v>0.41252314814814817</v>
      </c>
      <c r="D226" s="107">
        <v>102</v>
      </c>
      <c r="E226" s="108">
        <v>22.745000000000001</v>
      </c>
      <c r="F226" s="110">
        <v>2319.9900000000002</v>
      </c>
      <c r="G226" s="106" t="s">
        <v>23</v>
      </c>
      <c r="H226" s="93"/>
    </row>
    <row r="227" spans="2:8">
      <c r="B227" s="85" t="s">
        <v>549</v>
      </c>
      <c r="C227" s="98">
        <v>0.41614583333333338</v>
      </c>
      <c r="D227" s="107">
        <v>491</v>
      </c>
      <c r="E227" s="108">
        <v>22.72</v>
      </c>
      <c r="F227" s="110">
        <v>11155.519999999999</v>
      </c>
      <c r="G227" s="106" t="s">
        <v>23</v>
      </c>
      <c r="H227" s="93"/>
    </row>
    <row r="228" spans="2:8">
      <c r="B228" s="85" t="s">
        <v>549</v>
      </c>
      <c r="C228" s="98">
        <v>0.41614583333333338</v>
      </c>
      <c r="D228" s="107">
        <v>59</v>
      </c>
      <c r="E228" s="108">
        <v>22.72</v>
      </c>
      <c r="F228" s="110">
        <v>1340.48</v>
      </c>
      <c r="G228" s="106" t="s">
        <v>23</v>
      </c>
      <c r="H228" s="93"/>
    </row>
    <row r="229" spans="2:8">
      <c r="B229" s="85" t="s">
        <v>549</v>
      </c>
      <c r="C229" s="98">
        <v>0.42659722222222224</v>
      </c>
      <c r="D229" s="107">
        <v>300</v>
      </c>
      <c r="E229" s="108">
        <v>22.655000000000001</v>
      </c>
      <c r="F229" s="110">
        <v>6796.5</v>
      </c>
      <c r="G229" s="106" t="s">
        <v>23</v>
      </c>
      <c r="H229" s="93"/>
    </row>
    <row r="230" spans="2:8">
      <c r="B230" s="85" t="s">
        <v>549</v>
      </c>
      <c r="C230" s="98">
        <v>0.42659722222222224</v>
      </c>
      <c r="D230" s="107">
        <v>50</v>
      </c>
      <c r="E230" s="108">
        <v>22.655000000000001</v>
      </c>
      <c r="F230" s="110">
        <v>1132.75</v>
      </c>
      <c r="G230" s="106" t="s">
        <v>23</v>
      </c>
      <c r="H230" s="93"/>
    </row>
    <row r="231" spans="2:8">
      <c r="B231" s="85" t="s">
        <v>549</v>
      </c>
      <c r="C231" s="98">
        <v>0.43723379629629627</v>
      </c>
      <c r="D231" s="107">
        <v>53</v>
      </c>
      <c r="E231" s="108">
        <v>22.66</v>
      </c>
      <c r="F231" s="110">
        <v>1200.98</v>
      </c>
      <c r="G231" s="106" t="s">
        <v>23</v>
      </c>
      <c r="H231" s="93"/>
    </row>
    <row r="232" spans="2:8">
      <c r="B232" s="85" t="s">
        <v>549</v>
      </c>
      <c r="C232" s="98">
        <v>0.43723379629629627</v>
      </c>
      <c r="D232" s="107">
        <v>61</v>
      </c>
      <c r="E232" s="108">
        <v>22.66</v>
      </c>
      <c r="F232" s="110">
        <v>1382.26</v>
      </c>
      <c r="G232" s="106" t="s">
        <v>23</v>
      </c>
      <c r="H232" s="93"/>
    </row>
    <row r="233" spans="2:8">
      <c r="B233" s="85" t="s">
        <v>549</v>
      </c>
      <c r="C233" s="98">
        <v>0.43723379629629627</v>
      </c>
      <c r="D233" s="107">
        <v>339</v>
      </c>
      <c r="E233" s="108">
        <v>22.66</v>
      </c>
      <c r="F233" s="110">
        <v>7681.74</v>
      </c>
      <c r="G233" s="106" t="s">
        <v>23</v>
      </c>
      <c r="H233" s="93"/>
    </row>
    <row r="234" spans="2:8">
      <c r="B234" s="85" t="s">
        <v>549</v>
      </c>
      <c r="C234" s="98">
        <v>0.43723379629629627</v>
      </c>
      <c r="D234" s="107">
        <v>230</v>
      </c>
      <c r="E234" s="108">
        <v>22.66</v>
      </c>
      <c r="F234" s="110">
        <v>5211.8</v>
      </c>
      <c r="G234" s="106" t="s">
        <v>23</v>
      </c>
      <c r="H234" s="93"/>
    </row>
    <row r="235" spans="2:8">
      <c r="B235" s="85" t="s">
        <v>549</v>
      </c>
      <c r="C235" s="98">
        <v>0.43723379629629627</v>
      </c>
      <c r="D235" s="107">
        <v>170</v>
      </c>
      <c r="E235" s="108">
        <v>22.66</v>
      </c>
      <c r="F235" s="110">
        <v>3852.2</v>
      </c>
      <c r="G235" s="106" t="s">
        <v>23</v>
      </c>
      <c r="H235" s="93"/>
    </row>
    <row r="236" spans="2:8">
      <c r="B236" s="85" t="s">
        <v>549</v>
      </c>
      <c r="C236" s="98">
        <v>0.43723379629629627</v>
      </c>
      <c r="D236" s="107">
        <v>62</v>
      </c>
      <c r="E236" s="108">
        <v>22.66</v>
      </c>
      <c r="F236" s="110">
        <v>1404.92</v>
      </c>
      <c r="G236" s="106" t="s">
        <v>23</v>
      </c>
      <c r="H236" s="93"/>
    </row>
    <row r="237" spans="2:8">
      <c r="B237" s="85" t="s">
        <v>549</v>
      </c>
      <c r="C237" s="98">
        <v>0.43723379629629627</v>
      </c>
      <c r="D237" s="107">
        <v>298</v>
      </c>
      <c r="E237" s="108">
        <v>22.66</v>
      </c>
      <c r="F237" s="110">
        <v>6752.68</v>
      </c>
      <c r="G237" s="106" t="s">
        <v>23</v>
      </c>
      <c r="H237" s="93"/>
    </row>
    <row r="238" spans="2:8">
      <c r="B238" s="85" t="s">
        <v>549</v>
      </c>
      <c r="C238" s="98">
        <v>0.43723379629629627</v>
      </c>
      <c r="D238" s="107">
        <v>450</v>
      </c>
      <c r="E238" s="108">
        <v>22.66</v>
      </c>
      <c r="F238" s="110">
        <v>10197</v>
      </c>
      <c r="G238" s="106" t="s">
        <v>23</v>
      </c>
      <c r="H238" s="93"/>
    </row>
    <row r="239" spans="2:8">
      <c r="B239" s="85" t="s">
        <v>549</v>
      </c>
      <c r="C239" s="98">
        <v>0.43753472222222217</v>
      </c>
      <c r="D239" s="107">
        <v>490</v>
      </c>
      <c r="E239" s="108">
        <v>22.67</v>
      </c>
      <c r="F239" s="110">
        <v>11108.300000000001</v>
      </c>
      <c r="G239" s="106" t="s">
        <v>23</v>
      </c>
      <c r="H239" s="93"/>
    </row>
    <row r="240" spans="2:8">
      <c r="B240" s="85" t="s">
        <v>549</v>
      </c>
      <c r="C240" s="98">
        <v>0.43753472222222217</v>
      </c>
      <c r="D240" s="107">
        <v>284</v>
      </c>
      <c r="E240" s="108">
        <v>22.67</v>
      </c>
      <c r="F240" s="110">
        <v>6438.2800000000007</v>
      </c>
      <c r="G240" s="106" t="s">
        <v>23</v>
      </c>
      <c r="H240" s="93"/>
    </row>
    <row r="241" spans="2:8">
      <c r="B241" s="85" t="s">
        <v>549</v>
      </c>
      <c r="C241" s="98">
        <v>0.43753472222222217</v>
      </c>
      <c r="D241" s="107">
        <v>63</v>
      </c>
      <c r="E241" s="108">
        <v>22.67</v>
      </c>
      <c r="F241" s="110">
        <v>1428.21</v>
      </c>
      <c r="G241" s="106" t="s">
        <v>23</v>
      </c>
      <c r="H241" s="93"/>
    </row>
    <row r="242" spans="2:8">
      <c r="B242" s="85" t="s">
        <v>549</v>
      </c>
      <c r="C242" s="98">
        <v>0.43753472222222217</v>
      </c>
      <c r="D242" s="107">
        <v>375</v>
      </c>
      <c r="E242" s="108">
        <v>22.67</v>
      </c>
      <c r="F242" s="110">
        <v>8501.25</v>
      </c>
      <c r="G242" s="106" t="s">
        <v>23</v>
      </c>
      <c r="H242" s="93"/>
    </row>
    <row r="243" spans="2:8">
      <c r="B243" s="85" t="s">
        <v>549</v>
      </c>
      <c r="C243" s="98">
        <v>0.43753472222222217</v>
      </c>
      <c r="D243" s="107">
        <v>42</v>
      </c>
      <c r="E243" s="108">
        <v>22.67</v>
      </c>
      <c r="F243" s="110">
        <v>952.1400000000001</v>
      </c>
      <c r="G243" s="106" t="s">
        <v>23</v>
      </c>
      <c r="H243" s="93"/>
    </row>
    <row r="244" spans="2:8">
      <c r="B244" s="85" t="s">
        <v>549</v>
      </c>
      <c r="C244" s="98">
        <v>0.43768518518518523</v>
      </c>
      <c r="D244" s="107">
        <v>3</v>
      </c>
      <c r="E244" s="108">
        <v>22.67</v>
      </c>
      <c r="F244" s="110">
        <v>68.010000000000005</v>
      </c>
      <c r="G244" s="106" t="s">
        <v>23</v>
      </c>
      <c r="H244" s="93"/>
    </row>
    <row r="245" spans="2:8">
      <c r="B245" s="85" t="s">
        <v>549</v>
      </c>
      <c r="C245" s="98">
        <v>0.44050925925925927</v>
      </c>
      <c r="D245" s="107">
        <v>280</v>
      </c>
      <c r="E245" s="108">
        <v>22.68</v>
      </c>
      <c r="F245" s="110">
        <v>6350.4</v>
      </c>
      <c r="G245" s="106" t="s">
        <v>23</v>
      </c>
      <c r="H245" s="93"/>
    </row>
    <row r="246" spans="2:8">
      <c r="B246" s="85" t="s">
        <v>549</v>
      </c>
      <c r="C246" s="98">
        <v>0.44050925925925927</v>
      </c>
      <c r="D246" s="107">
        <v>340</v>
      </c>
      <c r="E246" s="108">
        <v>22.68</v>
      </c>
      <c r="F246" s="110">
        <v>7711.2</v>
      </c>
      <c r="G246" s="106" t="s">
        <v>23</v>
      </c>
      <c r="H246" s="93"/>
    </row>
    <row r="247" spans="2:8">
      <c r="B247" s="85" t="s">
        <v>549</v>
      </c>
      <c r="C247" s="98">
        <v>0.44458333333333333</v>
      </c>
      <c r="D247" s="107">
        <v>400</v>
      </c>
      <c r="E247" s="108">
        <v>22.635000000000002</v>
      </c>
      <c r="F247" s="110">
        <v>9054</v>
      </c>
      <c r="G247" s="106" t="s">
        <v>23</v>
      </c>
      <c r="H247" s="93"/>
    </row>
    <row r="248" spans="2:8">
      <c r="B248" s="85" t="s">
        <v>549</v>
      </c>
      <c r="C248" s="98">
        <v>0.45135416666666667</v>
      </c>
      <c r="D248" s="107">
        <v>131</v>
      </c>
      <c r="E248" s="108">
        <v>22.715</v>
      </c>
      <c r="F248" s="110">
        <v>2975.665</v>
      </c>
      <c r="G248" s="106" t="s">
        <v>23</v>
      </c>
      <c r="H248" s="93"/>
    </row>
    <row r="249" spans="2:8">
      <c r="B249" s="85" t="s">
        <v>549</v>
      </c>
      <c r="C249" s="98">
        <v>0.45135416666666667</v>
      </c>
      <c r="D249" s="107">
        <v>330</v>
      </c>
      <c r="E249" s="108">
        <v>22.715</v>
      </c>
      <c r="F249" s="110">
        <v>7495.95</v>
      </c>
      <c r="G249" s="106" t="s">
        <v>23</v>
      </c>
      <c r="H249" s="93"/>
    </row>
    <row r="250" spans="2:8">
      <c r="B250" s="85" t="s">
        <v>549</v>
      </c>
      <c r="C250" s="98">
        <v>0.45135416666666667</v>
      </c>
      <c r="D250" s="107">
        <v>9</v>
      </c>
      <c r="E250" s="108">
        <v>22.715</v>
      </c>
      <c r="F250" s="110">
        <v>204.435</v>
      </c>
      <c r="G250" s="106" t="s">
        <v>23</v>
      </c>
      <c r="H250" s="93"/>
    </row>
    <row r="251" spans="2:8">
      <c r="B251" s="85" t="s">
        <v>549</v>
      </c>
      <c r="C251" s="98">
        <v>0.45277777777777778</v>
      </c>
      <c r="D251" s="107">
        <v>183</v>
      </c>
      <c r="E251" s="108">
        <v>22.73</v>
      </c>
      <c r="F251" s="110">
        <v>4159.59</v>
      </c>
      <c r="G251" s="106" t="s">
        <v>23</v>
      </c>
      <c r="H251" s="93"/>
    </row>
    <row r="252" spans="2:8">
      <c r="B252" s="85" t="s">
        <v>549</v>
      </c>
      <c r="C252" s="98">
        <v>0.45278935185185182</v>
      </c>
      <c r="D252" s="107">
        <v>10</v>
      </c>
      <c r="E252" s="108">
        <v>22.73</v>
      </c>
      <c r="F252" s="110">
        <v>227.3</v>
      </c>
      <c r="G252" s="106" t="s">
        <v>23</v>
      </c>
      <c r="H252" s="93"/>
    </row>
    <row r="253" spans="2:8">
      <c r="B253" s="85" t="s">
        <v>549</v>
      </c>
      <c r="C253" s="98">
        <v>0.45300925925925922</v>
      </c>
      <c r="D253" s="107">
        <v>57</v>
      </c>
      <c r="E253" s="108">
        <v>22.734999999999999</v>
      </c>
      <c r="F253" s="110">
        <v>1295.895</v>
      </c>
      <c r="G253" s="106" t="s">
        <v>23</v>
      </c>
      <c r="H253" s="93"/>
    </row>
    <row r="254" spans="2:8">
      <c r="B254" s="85" t="s">
        <v>549</v>
      </c>
      <c r="C254" s="98">
        <v>0.45649305555555553</v>
      </c>
      <c r="D254" s="107">
        <v>600</v>
      </c>
      <c r="E254" s="108">
        <v>22.76</v>
      </c>
      <c r="F254" s="110">
        <v>13656.000000000002</v>
      </c>
      <c r="G254" s="106" t="s">
        <v>23</v>
      </c>
      <c r="H254" s="93"/>
    </row>
    <row r="255" spans="2:8">
      <c r="B255" s="85" t="s">
        <v>549</v>
      </c>
      <c r="C255" s="98">
        <v>0.45649305555555553</v>
      </c>
      <c r="D255" s="107">
        <v>50</v>
      </c>
      <c r="E255" s="108">
        <v>22.76</v>
      </c>
      <c r="F255" s="110">
        <v>1138</v>
      </c>
      <c r="G255" s="106" t="s">
        <v>23</v>
      </c>
      <c r="H255" s="93"/>
    </row>
    <row r="256" spans="2:8">
      <c r="B256" s="85" t="s">
        <v>549</v>
      </c>
      <c r="C256" s="98">
        <v>0.4618518518518519</v>
      </c>
      <c r="D256" s="107">
        <v>500</v>
      </c>
      <c r="E256" s="108">
        <v>22.74</v>
      </c>
      <c r="F256" s="110">
        <v>11370</v>
      </c>
      <c r="G256" s="106" t="s">
        <v>23</v>
      </c>
      <c r="H256" s="93"/>
    </row>
    <row r="257" spans="2:8">
      <c r="B257" s="85" t="s">
        <v>549</v>
      </c>
      <c r="C257" s="98">
        <v>0.46546296296296297</v>
      </c>
      <c r="D257" s="107">
        <v>180</v>
      </c>
      <c r="E257" s="108">
        <v>22.75</v>
      </c>
      <c r="F257" s="110">
        <v>4095</v>
      </c>
      <c r="G257" s="106" t="s">
        <v>23</v>
      </c>
      <c r="H257" s="93"/>
    </row>
    <row r="258" spans="2:8">
      <c r="B258" s="85" t="s">
        <v>549</v>
      </c>
      <c r="C258" s="98">
        <v>0.46737268518518515</v>
      </c>
      <c r="D258" s="107">
        <v>250</v>
      </c>
      <c r="E258" s="108">
        <v>22.754999999999999</v>
      </c>
      <c r="F258" s="110">
        <v>5688.75</v>
      </c>
      <c r="G258" s="106" t="s">
        <v>23</v>
      </c>
      <c r="H258" s="93"/>
    </row>
    <row r="259" spans="2:8">
      <c r="B259" s="85" t="s">
        <v>549</v>
      </c>
      <c r="C259" s="98">
        <v>0.46737268518518515</v>
      </c>
      <c r="D259" s="107">
        <v>250</v>
      </c>
      <c r="E259" s="108">
        <v>22.754999999999999</v>
      </c>
      <c r="F259" s="110">
        <v>5688.75</v>
      </c>
      <c r="G259" s="106" t="s">
        <v>23</v>
      </c>
      <c r="H259" s="93"/>
    </row>
    <row r="260" spans="2:8">
      <c r="B260" s="85" t="s">
        <v>549</v>
      </c>
      <c r="C260" s="98">
        <v>0.47372685185185182</v>
      </c>
      <c r="D260" s="107">
        <v>282</v>
      </c>
      <c r="E260" s="108">
        <v>22.765000000000001</v>
      </c>
      <c r="F260" s="110">
        <v>6419.7300000000005</v>
      </c>
      <c r="G260" s="106" t="s">
        <v>23</v>
      </c>
      <c r="H260" s="93"/>
    </row>
    <row r="261" spans="2:8">
      <c r="B261" s="85" t="s">
        <v>549</v>
      </c>
      <c r="C261" s="98">
        <v>0.47372685185185182</v>
      </c>
      <c r="D261" s="107">
        <v>57</v>
      </c>
      <c r="E261" s="108">
        <v>22.765000000000001</v>
      </c>
      <c r="F261" s="110">
        <v>1297.605</v>
      </c>
      <c r="G261" s="106" t="s">
        <v>23</v>
      </c>
      <c r="H261" s="93"/>
    </row>
    <row r="262" spans="2:8">
      <c r="B262" s="85" t="s">
        <v>549</v>
      </c>
      <c r="C262" s="98">
        <v>0.47372685185185182</v>
      </c>
      <c r="D262" s="107">
        <v>261</v>
      </c>
      <c r="E262" s="108">
        <v>22.765000000000001</v>
      </c>
      <c r="F262" s="110">
        <v>5941.665</v>
      </c>
      <c r="G262" s="106" t="s">
        <v>23</v>
      </c>
      <c r="H262" s="93"/>
    </row>
    <row r="263" spans="2:8">
      <c r="B263" s="85" t="s">
        <v>549</v>
      </c>
      <c r="C263" s="98">
        <v>0.47781249999999997</v>
      </c>
      <c r="D263" s="107">
        <v>130</v>
      </c>
      <c r="E263" s="108">
        <v>22.805</v>
      </c>
      <c r="F263" s="110">
        <v>2964.65</v>
      </c>
      <c r="G263" s="106" t="s">
        <v>23</v>
      </c>
      <c r="H263" s="93"/>
    </row>
    <row r="264" spans="2:8">
      <c r="B264" s="85" t="s">
        <v>549</v>
      </c>
      <c r="C264" s="98">
        <v>0.47781249999999997</v>
      </c>
      <c r="D264" s="107">
        <v>50</v>
      </c>
      <c r="E264" s="108">
        <v>22.805</v>
      </c>
      <c r="F264" s="110">
        <v>1140.25</v>
      </c>
      <c r="G264" s="106" t="s">
        <v>23</v>
      </c>
      <c r="H264" s="93"/>
    </row>
    <row r="265" spans="2:8">
      <c r="B265" s="85" t="s">
        <v>549</v>
      </c>
      <c r="C265" s="98">
        <v>0.47848379629629628</v>
      </c>
      <c r="D265" s="107">
        <v>300</v>
      </c>
      <c r="E265" s="108">
        <v>22.785</v>
      </c>
      <c r="F265" s="110">
        <v>6835.5</v>
      </c>
      <c r="G265" s="106" t="s">
        <v>23</v>
      </c>
      <c r="H265" s="93"/>
    </row>
    <row r="266" spans="2:8">
      <c r="B266" s="85" t="s">
        <v>549</v>
      </c>
      <c r="C266" s="98">
        <v>0.47848379629629628</v>
      </c>
      <c r="D266" s="107">
        <v>180</v>
      </c>
      <c r="E266" s="108">
        <v>22.785</v>
      </c>
      <c r="F266" s="110">
        <v>4101.3</v>
      </c>
      <c r="G266" s="106" t="s">
        <v>23</v>
      </c>
      <c r="H266" s="93"/>
    </row>
    <row r="267" spans="2:8">
      <c r="B267" s="85" t="s">
        <v>549</v>
      </c>
      <c r="C267" s="98">
        <v>0.48339120370370375</v>
      </c>
      <c r="D267" s="107">
        <v>300</v>
      </c>
      <c r="E267" s="108">
        <v>22.725000000000001</v>
      </c>
      <c r="F267" s="110">
        <v>6817.5</v>
      </c>
      <c r="G267" s="106" t="s">
        <v>23</v>
      </c>
      <c r="H267" s="93"/>
    </row>
    <row r="268" spans="2:8">
      <c r="B268" s="85" t="s">
        <v>549</v>
      </c>
      <c r="C268" s="98">
        <v>0.48339120370370375</v>
      </c>
      <c r="D268" s="107">
        <v>122</v>
      </c>
      <c r="E268" s="108">
        <v>22.725000000000001</v>
      </c>
      <c r="F268" s="110">
        <v>2772.4500000000003</v>
      </c>
      <c r="G268" s="106" t="s">
        <v>23</v>
      </c>
      <c r="H268" s="93"/>
    </row>
    <row r="269" spans="2:8">
      <c r="B269" s="85" t="s">
        <v>549</v>
      </c>
      <c r="C269" s="98">
        <v>0.48339120370370375</v>
      </c>
      <c r="D269" s="107">
        <v>8</v>
      </c>
      <c r="E269" s="108">
        <v>22.725000000000001</v>
      </c>
      <c r="F269" s="110">
        <v>181.8</v>
      </c>
      <c r="G269" s="106" t="s">
        <v>23</v>
      </c>
      <c r="H269" s="93"/>
    </row>
    <row r="270" spans="2:8">
      <c r="B270" s="85" t="s">
        <v>549</v>
      </c>
      <c r="C270" s="98">
        <v>0.48621527777777779</v>
      </c>
      <c r="D270" s="107">
        <v>260</v>
      </c>
      <c r="E270" s="108">
        <v>22.734999999999999</v>
      </c>
      <c r="F270" s="110">
        <v>5911.0999999999995</v>
      </c>
      <c r="G270" s="106" t="s">
        <v>23</v>
      </c>
      <c r="H270" s="93"/>
    </row>
    <row r="271" spans="2:8">
      <c r="B271" s="85" t="s">
        <v>549</v>
      </c>
      <c r="C271" s="98">
        <v>0.49164351851851856</v>
      </c>
      <c r="D271" s="107">
        <v>350</v>
      </c>
      <c r="E271" s="108">
        <v>22.785</v>
      </c>
      <c r="F271" s="110">
        <v>7974.75</v>
      </c>
      <c r="G271" s="106" t="s">
        <v>23</v>
      </c>
      <c r="H271" s="93"/>
    </row>
    <row r="272" spans="2:8">
      <c r="B272" s="85" t="s">
        <v>549</v>
      </c>
      <c r="C272" s="98">
        <v>0.49164351851851856</v>
      </c>
      <c r="D272" s="107">
        <v>20</v>
      </c>
      <c r="E272" s="108">
        <v>22.785</v>
      </c>
      <c r="F272" s="110">
        <v>455.7</v>
      </c>
      <c r="G272" s="106" t="s">
        <v>23</v>
      </c>
      <c r="H272" s="93"/>
    </row>
    <row r="273" spans="2:8">
      <c r="B273" s="85" t="s">
        <v>549</v>
      </c>
      <c r="C273" s="98">
        <v>0.49260416666666668</v>
      </c>
      <c r="D273" s="107">
        <v>230</v>
      </c>
      <c r="E273" s="108">
        <v>22.76</v>
      </c>
      <c r="F273" s="110">
        <v>5234.8</v>
      </c>
      <c r="G273" s="106" t="s">
        <v>23</v>
      </c>
      <c r="H273" s="93"/>
    </row>
    <row r="274" spans="2:8">
      <c r="B274" s="85" t="s">
        <v>549</v>
      </c>
      <c r="C274" s="98">
        <v>0.4955092592592592</v>
      </c>
      <c r="D274" s="107">
        <v>100</v>
      </c>
      <c r="E274" s="108">
        <v>22.805</v>
      </c>
      <c r="F274" s="110">
        <v>2280.5</v>
      </c>
      <c r="G274" s="106" t="s">
        <v>23</v>
      </c>
      <c r="H274" s="93"/>
    </row>
    <row r="275" spans="2:8">
      <c r="B275" s="85" t="s">
        <v>549</v>
      </c>
      <c r="C275" s="98">
        <v>0.4955092592592592</v>
      </c>
      <c r="D275" s="107">
        <v>210</v>
      </c>
      <c r="E275" s="108">
        <v>22.805</v>
      </c>
      <c r="F275" s="110">
        <v>4789.05</v>
      </c>
      <c r="G275" s="106" t="s">
        <v>23</v>
      </c>
      <c r="H275" s="93"/>
    </row>
    <row r="276" spans="2:8">
      <c r="B276" s="85" t="s">
        <v>549</v>
      </c>
      <c r="C276" s="98">
        <v>0.50216435185185182</v>
      </c>
      <c r="D276" s="107">
        <v>500</v>
      </c>
      <c r="E276" s="108">
        <v>22.82</v>
      </c>
      <c r="F276" s="110">
        <v>11410</v>
      </c>
      <c r="G276" s="106" t="s">
        <v>23</v>
      </c>
      <c r="H276" s="93"/>
    </row>
    <row r="277" spans="2:8">
      <c r="B277" s="85" t="s">
        <v>549</v>
      </c>
      <c r="C277" s="98">
        <v>0.50553240740740735</v>
      </c>
      <c r="D277" s="107">
        <v>174</v>
      </c>
      <c r="E277" s="108">
        <v>22.8</v>
      </c>
      <c r="F277" s="110">
        <v>3967.2000000000003</v>
      </c>
      <c r="G277" s="106" t="s">
        <v>23</v>
      </c>
      <c r="H277" s="93"/>
    </row>
    <row r="278" spans="2:8">
      <c r="B278" s="85" t="s">
        <v>549</v>
      </c>
      <c r="C278" s="98">
        <v>0.50553240740740735</v>
      </c>
      <c r="D278" s="107">
        <v>96</v>
      </c>
      <c r="E278" s="108">
        <v>22.8</v>
      </c>
      <c r="F278" s="110">
        <v>2188.8000000000002</v>
      </c>
      <c r="G278" s="106" t="s">
        <v>23</v>
      </c>
      <c r="H278" s="93"/>
    </row>
    <row r="279" spans="2:8">
      <c r="B279" s="85" t="s">
        <v>549</v>
      </c>
      <c r="C279" s="98">
        <v>0.50769675925925928</v>
      </c>
      <c r="D279" s="107">
        <v>369</v>
      </c>
      <c r="E279" s="108">
        <v>22.805</v>
      </c>
      <c r="F279" s="110">
        <v>8415.0450000000001</v>
      </c>
      <c r="G279" s="106" t="s">
        <v>23</v>
      </c>
      <c r="H279" s="93"/>
    </row>
    <row r="280" spans="2:8">
      <c r="B280" s="85" t="s">
        <v>549</v>
      </c>
      <c r="C280" s="98">
        <v>0.50769675925925928</v>
      </c>
      <c r="D280" s="107">
        <v>51</v>
      </c>
      <c r="E280" s="108">
        <v>22.805</v>
      </c>
      <c r="F280" s="110">
        <v>1163.0550000000001</v>
      </c>
      <c r="G280" s="106" t="s">
        <v>23</v>
      </c>
      <c r="H280" s="93"/>
    </row>
    <row r="281" spans="2:8">
      <c r="B281" s="85" t="s">
        <v>549</v>
      </c>
      <c r="C281" s="98">
        <v>0.51471064814814815</v>
      </c>
      <c r="D281" s="107">
        <v>291</v>
      </c>
      <c r="E281" s="108">
        <v>22.8</v>
      </c>
      <c r="F281" s="110">
        <v>6634.8</v>
      </c>
      <c r="G281" s="106" t="s">
        <v>23</v>
      </c>
      <c r="H281" s="93"/>
    </row>
    <row r="282" spans="2:8">
      <c r="B282" s="85" t="s">
        <v>549</v>
      </c>
      <c r="C282" s="98">
        <v>0.51471064814814815</v>
      </c>
      <c r="D282" s="107">
        <v>179</v>
      </c>
      <c r="E282" s="108">
        <v>22.8</v>
      </c>
      <c r="F282" s="110">
        <v>4081.2000000000003</v>
      </c>
      <c r="G282" s="106" t="s">
        <v>23</v>
      </c>
      <c r="H282" s="93"/>
    </row>
    <row r="283" spans="2:8">
      <c r="B283" s="85" t="s">
        <v>549</v>
      </c>
      <c r="C283" s="98">
        <v>0.51900462962962968</v>
      </c>
      <c r="D283" s="107">
        <v>180</v>
      </c>
      <c r="E283" s="108">
        <v>22.785</v>
      </c>
      <c r="F283" s="110">
        <v>4101.3</v>
      </c>
      <c r="G283" s="106" t="s">
        <v>23</v>
      </c>
      <c r="H283" s="93"/>
    </row>
    <row r="284" spans="2:8">
      <c r="B284" s="85" t="s">
        <v>549</v>
      </c>
      <c r="C284" s="98">
        <v>0.52303240740740742</v>
      </c>
      <c r="D284" s="107">
        <v>307</v>
      </c>
      <c r="E284" s="108">
        <v>22.805</v>
      </c>
      <c r="F284" s="110">
        <v>7001.1350000000002</v>
      </c>
      <c r="G284" s="106" t="s">
        <v>23</v>
      </c>
      <c r="H284" s="93"/>
    </row>
    <row r="285" spans="2:8">
      <c r="B285" s="85" t="s">
        <v>549</v>
      </c>
      <c r="C285" s="98">
        <v>0.52303240740740742</v>
      </c>
      <c r="D285" s="107">
        <v>243</v>
      </c>
      <c r="E285" s="108">
        <v>22.805</v>
      </c>
      <c r="F285" s="110">
        <v>5541.6149999999998</v>
      </c>
      <c r="G285" s="106" t="s">
        <v>23</v>
      </c>
      <c r="H285" s="93"/>
    </row>
    <row r="286" spans="2:8">
      <c r="B286" s="85" t="s">
        <v>549</v>
      </c>
      <c r="C286" s="98">
        <v>0.52930555555555558</v>
      </c>
      <c r="D286" s="107">
        <v>126</v>
      </c>
      <c r="E286" s="108">
        <v>22.8</v>
      </c>
      <c r="F286" s="110">
        <v>2872.8</v>
      </c>
      <c r="G286" s="106" t="s">
        <v>23</v>
      </c>
      <c r="H286" s="93"/>
    </row>
    <row r="287" spans="2:8">
      <c r="B287" s="85" t="s">
        <v>549</v>
      </c>
      <c r="C287" s="98">
        <v>0.52930555555555558</v>
      </c>
      <c r="D287" s="107">
        <v>310</v>
      </c>
      <c r="E287" s="108">
        <v>22.8</v>
      </c>
      <c r="F287" s="110">
        <v>7068</v>
      </c>
      <c r="G287" s="106" t="s">
        <v>23</v>
      </c>
      <c r="H287" s="93"/>
    </row>
    <row r="288" spans="2:8">
      <c r="B288" s="85" t="s">
        <v>549</v>
      </c>
      <c r="C288" s="98">
        <v>0.52930555555555558</v>
      </c>
      <c r="D288" s="107">
        <v>47</v>
      </c>
      <c r="E288" s="108">
        <v>22.8</v>
      </c>
      <c r="F288" s="110">
        <v>1071.6000000000001</v>
      </c>
      <c r="G288" s="106" t="s">
        <v>23</v>
      </c>
      <c r="H288" s="93"/>
    </row>
    <row r="289" spans="2:8">
      <c r="B289" s="85" t="s">
        <v>549</v>
      </c>
      <c r="C289" s="98">
        <v>0.52983796296296293</v>
      </c>
      <c r="D289" s="107">
        <v>17</v>
      </c>
      <c r="E289" s="108">
        <v>22.805</v>
      </c>
      <c r="F289" s="110">
        <v>387.685</v>
      </c>
      <c r="G289" s="106" t="s">
        <v>23</v>
      </c>
      <c r="H289" s="93"/>
    </row>
    <row r="290" spans="2:8">
      <c r="B290" s="85" t="s">
        <v>549</v>
      </c>
      <c r="C290" s="98">
        <v>0.53059027777777779</v>
      </c>
      <c r="D290" s="107">
        <v>220</v>
      </c>
      <c r="E290" s="108">
        <v>22.805</v>
      </c>
      <c r="F290" s="110">
        <v>5017.1000000000004</v>
      </c>
      <c r="G290" s="106" t="s">
        <v>23</v>
      </c>
      <c r="H290" s="93"/>
    </row>
    <row r="291" spans="2:8">
      <c r="B291" s="85" t="s">
        <v>549</v>
      </c>
      <c r="C291" s="98">
        <v>0.53682870370370372</v>
      </c>
      <c r="D291" s="107">
        <v>600</v>
      </c>
      <c r="E291" s="108">
        <v>22.805</v>
      </c>
      <c r="F291" s="110">
        <v>13683</v>
      </c>
      <c r="G291" s="106" t="s">
        <v>23</v>
      </c>
      <c r="H291" s="93"/>
    </row>
    <row r="292" spans="2:8">
      <c r="B292" s="85" t="s">
        <v>549</v>
      </c>
      <c r="C292" s="98">
        <v>0.5430208333333334</v>
      </c>
      <c r="D292" s="107">
        <v>420</v>
      </c>
      <c r="E292" s="108">
        <v>22.8</v>
      </c>
      <c r="F292" s="110">
        <v>9576</v>
      </c>
      <c r="G292" s="106" t="s">
        <v>23</v>
      </c>
      <c r="H292" s="93"/>
    </row>
    <row r="293" spans="2:8">
      <c r="B293" s="85" t="s">
        <v>549</v>
      </c>
      <c r="C293" s="98">
        <v>0.54394675925925928</v>
      </c>
      <c r="D293" s="107">
        <v>250</v>
      </c>
      <c r="E293" s="108">
        <v>22.8</v>
      </c>
      <c r="F293" s="110">
        <v>5700</v>
      </c>
      <c r="G293" s="106" t="s">
        <v>23</v>
      </c>
      <c r="H293" s="93"/>
    </row>
    <row r="294" spans="2:8">
      <c r="B294" s="85" t="s">
        <v>549</v>
      </c>
      <c r="C294" s="98">
        <v>0.55152777777777773</v>
      </c>
      <c r="D294" s="107">
        <v>641</v>
      </c>
      <c r="E294" s="108">
        <v>22.78</v>
      </c>
      <c r="F294" s="110">
        <v>14601.980000000001</v>
      </c>
      <c r="G294" s="106" t="s">
        <v>23</v>
      </c>
      <c r="H294" s="93"/>
    </row>
    <row r="295" spans="2:8">
      <c r="B295" s="85" t="s">
        <v>549</v>
      </c>
      <c r="C295" s="98">
        <v>0.55152777777777773</v>
      </c>
      <c r="D295" s="107">
        <v>9</v>
      </c>
      <c r="E295" s="108">
        <v>22.78</v>
      </c>
      <c r="F295" s="110">
        <v>205.02</v>
      </c>
      <c r="G295" s="106" t="s">
        <v>23</v>
      </c>
      <c r="H295" s="93"/>
    </row>
    <row r="296" spans="2:8">
      <c r="B296" s="85" t="s">
        <v>549</v>
      </c>
      <c r="C296" s="98">
        <v>0.55995370370370368</v>
      </c>
      <c r="D296" s="107">
        <v>550</v>
      </c>
      <c r="E296" s="108">
        <v>22.8</v>
      </c>
      <c r="F296" s="110">
        <v>12540</v>
      </c>
      <c r="G296" s="106" t="s">
        <v>23</v>
      </c>
      <c r="H296" s="93"/>
    </row>
    <row r="297" spans="2:8">
      <c r="B297" s="85" t="s">
        <v>549</v>
      </c>
      <c r="C297" s="98">
        <v>0.55995370370370368</v>
      </c>
      <c r="D297" s="107">
        <v>290</v>
      </c>
      <c r="E297" s="108">
        <v>22.8</v>
      </c>
      <c r="F297" s="110">
        <v>6612</v>
      </c>
      <c r="G297" s="106" t="s">
        <v>23</v>
      </c>
      <c r="H297" s="93"/>
    </row>
    <row r="298" spans="2:8">
      <c r="B298" s="85" t="s">
        <v>549</v>
      </c>
      <c r="C298" s="98">
        <v>0.56620370370370365</v>
      </c>
      <c r="D298" s="107">
        <v>350</v>
      </c>
      <c r="E298" s="108">
        <v>22.8</v>
      </c>
      <c r="F298" s="110">
        <v>7980</v>
      </c>
      <c r="G298" s="106" t="s">
        <v>23</v>
      </c>
      <c r="H298" s="93"/>
    </row>
    <row r="299" spans="2:8">
      <c r="B299" s="85" t="s">
        <v>549</v>
      </c>
      <c r="C299" s="98">
        <v>0.56620370370370365</v>
      </c>
      <c r="D299" s="107">
        <v>150</v>
      </c>
      <c r="E299" s="108">
        <v>22.8</v>
      </c>
      <c r="F299" s="110">
        <v>3420</v>
      </c>
      <c r="G299" s="106" t="s">
        <v>23</v>
      </c>
      <c r="H299" s="93"/>
    </row>
    <row r="300" spans="2:8">
      <c r="B300" s="85" t="s">
        <v>549</v>
      </c>
      <c r="C300" s="98">
        <v>0.5708333333333333</v>
      </c>
      <c r="D300" s="107">
        <v>300</v>
      </c>
      <c r="E300" s="108">
        <v>22.815000000000001</v>
      </c>
      <c r="F300" s="110">
        <v>6844.5</v>
      </c>
      <c r="G300" s="106" t="s">
        <v>23</v>
      </c>
      <c r="H300" s="93"/>
    </row>
    <row r="301" spans="2:8">
      <c r="B301" s="85" t="s">
        <v>549</v>
      </c>
      <c r="C301" s="98">
        <v>0.57434027777777774</v>
      </c>
      <c r="D301" s="107">
        <v>650</v>
      </c>
      <c r="E301" s="108">
        <v>22.805</v>
      </c>
      <c r="F301" s="110">
        <v>14823.25</v>
      </c>
      <c r="G301" s="106" t="s">
        <v>23</v>
      </c>
      <c r="H301" s="93"/>
    </row>
    <row r="302" spans="2:8">
      <c r="B302" s="85" t="s">
        <v>549</v>
      </c>
      <c r="C302" s="98">
        <v>0.58042824074074073</v>
      </c>
      <c r="D302" s="107">
        <v>368</v>
      </c>
      <c r="E302" s="108">
        <v>22.82</v>
      </c>
      <c r="F302" s="110">
        <v>8397.76</v>
      </c>
      <c r="G302" s="106" t="s">
        <v>23</v>
      </c>
      <c r="H302" s="93"/>
    </row>
    <row r="303" spans="2:8">
      <c r="B303" s="85" t="s">
        <v>549</v>
      </c>
      <c r="C303" s="98">
        <v>0.58042824074074073</v>
      </c>
      <c r="D303" s="107">
        <v>62</v>
      </c>
      <c r="E303" s="108">
        <v>22.82</v>
      </c>
      <c r="F303" s="110">
        <v>1414.84</v>
      </c>
      <c r="G303" s="106" t="s">
        <v>23</v>
      </c>
      <c r="H303" s="93"/>
    </row>
    <row r="304" spans="2:8">
      <c r="B304" s="85" t="s">
        <v>549</v>
      </c>
      <c r="C304" s="98">
        <v>0.58511574074074069</v>
      </c>
      <c r="D304" s="107">
        <v>220</v>
      </c>
      <c r="E304" s="108">
        <v>22.81</v>
      </c>
      <c r="F304" s="110">
        <v>5018.2</v>
      </c>
      <c r="G304" s="106" t="s">
        <v>23</v>
      </c>
      <c r="H304" s="93"/>
    </row>
    <row r="305" spans="2:8">
      <c r="B305" s="85" t="s">
        <v>549</v>
      </c>
      <c r="C305" s="98">
        <v>0.58511574074074069</v>
      </c>
      <c r="D305" s="107">
        <v>40</v>
      </c>
      <c r="E305" s="108">
        <v>22.81</v>
      </c>
      <c r="F305" s="110">
        <v>912.4</v>
      </c>
      <c r="G305" s="106" t="s">
        <v>23</v>
      </c>
      <c r="H305" s="93"/>
    </row>
    <row r="306" spans="2:8">
      <c r="B306" s="85" t="s">
        <v>549</v>
      </c>
      <c r="C306" s="98">
        <v>0.58917824074074077</v>
      </c>
      <c r="D306" s="107">
        <v>300</v>
      </c>
      <c r="E306" s="108">
        <v>22.78</v>
      </c>
      <c r="F306" s="110">
        <v>6834</v>
      </c>
      <c r="G306" s="106" t="s">
        <v>23</v>
      </c>
      <c r="H306" s="93"/>
    </row>
    <row r="307" spans="2:8">
      <c r="B307" s="85" t="s">
        <v>549</v>
      </c>
      <c r="C307" s="98">
        <v>0.58917824074074077</v>
      </c>
      <c r="D307" s="107">
        <v>242</v>
      </c>
      <c r="E307" s="108">
        <v>22.78</v>
      </c>
      <c r="F307" s="110">
        <v>5512.76</v>
      </c>
      <c r="G307" s="106" t="s">
        <v>23</v>
      </c>
      <c r="H307" s="93"/>
    </row>
    <row r="308" spans="2:8">
      <c r="B308" s="85" t="s">
        <v>549</v>
      </c>
      <c r="C308" s="98">
        <v>0.58954861111111112</v>
      </c>
      <c r="D308" s="107">
        <v>158</v>
      </c>
      <c r="E308" s="108">
        <v>22.785</v>
      </c>
      <c r="F308" s="110">
        <v>3600.03</v>
      </c>
      <c r="G308" s="106" t="s">
        <v>23</v>
      </c>
      <c r="H308" s="93"/>
    </row>
    <row r="309" spans="2:8">
      <c r="B309" s="85" t="s">
        <v>549</v>
      </c>
      <c r="C309" s="98">
        <v>0.59395833333333337</v>
      </c>
      <c r="D309" s="107">
        <v>279</v>
      </c>
      <c r="E309" s="108">
        <v>22.754999999999999</v>
      </c>
      <c r="F309" s="110">
        <v>6348.6449999999995</v>
      </c>
      <c r="G309" s="106" t="s">
        <v>23</v>
      </c>
      <c r="H309" s="93"/>
    </row>
    <row r="310" spans="2:8">
      <c r="B310" s="85" t="s">
        <v>549</v>
      </c>
      <c r="C310" s="98">
        <v>0.59395833333333337</v>
      </c>
      <c r="D310" s="107">
        <v>161</v>
      </c>
      <c r="E310" s="108">
        <v>22.754999999999999</v>
      </c>
      <c r="F310" s="110">
        <v>3663.5549999999998</v>
      </c>
      <c r="G310" s="106" t="s">
        <v>23</v>
      </c>
      <c r="H310" s="93"/>
    </row>
    <row r="311" spans="2:8">
      <c r="B311" s="85" t="s">
        <v>549</v>
      </c>
      <c r="C311" s="98">
        <v>0.59664351851851849</v>
      </c>
      <c r="D311" s="107">
        <v>141</v>
      </c>
      <c r="E311" s="108">
        <v>22.77</v>
      </c>
      <c r="F311" s="110">
        <v>3210.57</v>
      </c>
      <c r="G311" s="106" t="s">
        <v>23</v>
      </c>
      <c r="H311" s="93"/>
    </row>
    <row r="312" spans="2:8">
      <c r="B312" s="85" t="s">
        <v>549</v>
      </c>
      <c r="C312" s="98">
        <v>0.59664351851851849</v>
      </c>
      <c r="D312" s="107">
        <v>459</v>
      </c>
      <c r="E312" s="108">
        <v>22.77</v>
      </c>
      <c r="F312" s="110">
        <v>10451.43</v>
      </c>
      <c r="G312" s="106" t="s">
        <v>23</v>
      </c>
      <c r="H312" s="93"/>
    </row>
    <row r="313" spans="2:8">
      <c r="B313" s="85" t="s">
        <v>549</v>
      </c>
      <c r="C313" s="98">
        <v>0.59664351851851849</v>
      </c>
      <c r="D313" s="107">
        <v>8</v>
      </c>
      <c r="E313" s="108">
        <v>22.77</v>
      </c>
      <c r="F313" s="110">
        <v>182.16</v>
      </c>
      <c r="G313" s="106" t="s">
        <v>23</v>
      </c>
      <c r="H313" s="93"/>
    </row>
    <row r="314" spans="2:8">
      <c r="B314" s="85" t="s">
        <v>549</v>
      </c>
      <c r="C314" s="98">
        <v>0.59664351851851849</v>
      </c>
      <c r="D314" s="107">
        <v>125</v>
      </c>
      <c r="E314" s="108">
        <v>22.77</v>
      </c>
      <c r="F314" s="110">
        <v>2846.25</v>
      </c>
      <c r="G314" s="106" t="s">
        <v>23</v>
      </c>
      <c r="H314" s="93"/>
    </row>
    <row r="315" spans="2:8">
      <c r="B315" s="85" t="s">
        <v>549</v>
      </c>
      <c r="C315" s="98">
        <v>0.59664351851851849</v>
      </c>
      <c r="D315" s="107">
        <v>67</v>
      </c>
      <c r="E315" s="108">
        <v>22.77</v>
      </c>
      <c r="F315" s="110">
        <v>1525.59</v>
      </c>
      <c r="G315" s="106" t="s">
        <v>23</v>
      </c>
      <c r="H315" s="93"/>
    </row>
    <row r="316" spans="2:8">
      <c r="B316" s="85" t="s">
        <v>549</v>
      </c>
      <c r="C316" s="98">
        <v>0.59798611111111111</v>
      </c>
      <c r="D316" s="107">
        <v>190</v>
      </c>
      <c r="E316" s="108">
        <v>22.795000000000002</v>
      </c>
      <c r="F316" s="110">
        <v>4331.05</v>
      </c>
      <c r="G316" s="106" t="s">
        <v>23</v>
      </c>
      <c r="H316" s="93"/>
    </row>
    <row r="317" spans="2:8">
      <c r="B317" s="85" t="s">
        <v>549</v>
      </c>
      <c r="C317" s="98">
        <v>0.59798611111111111</v>
      </c>
      <c r="D317" s="107">
        <v>80</v>
      </c>
      <c r="E317" s="108">
        <v>22.795000000000002</v>
      </c>
      <c r="F317" s="110">
        <v>1823.6000000000001</v>
      </c>
      <c r="G317" s="106" t="s">
        <v>23</v>
      </c>
      <c r="H317" s="93"/>
    </row>
    <row r="318" spans="2:8">
      <c r="B318" s="85" t="s">
        <v>549</v>
      </c>
      <c r="C318" s="98">
        <v>0.60144675925925928</v>
      </c>
      <c r="D318" s="107">
        <v>320</v>
      </c>
      <c r="E318" s="108">
        <v>22.815000000000001</v>
      </c>
      <c r="F318" s="110">
        <v>7300.8</v>
      </c>
      <c r="G318" s="106" t="s">
        <v>23</v>
      </c>
      <c r="H318" s="93"/>
    </row>
    <row r="319" spans="2:8">
      <c r="B319" s="85" t="s">
        <v>549</v>
      </c>
      <c r="C319" s="98">
        <v>0.6035300925925926</v>
      </c>
      <c r="D319" s="107">
        <v>500</v>
      </c>
      <c r="E319" s="108">
        <v>22.81</v>
      </c>
      <c r="F319" s="110">
        <v>11405</v>
      </c>
      <c r="G319" s="106" t="s">
        <v>23</v>
      </c>
      <c r="H319" s="93"/>
    </row>
    <row r="320" spans="2:8">
      <c r="B320" s="85" t="s">
        <v>549</v>
      </c>
      <c r="C320" s="98">
        <v>0.60625000000000007</v>
      </c>
      <c r="D320" s="107">
        <v>13</v>
      </c>
      <c r="E320" s="108">
        <v>22.8</v>
      </c>
      <c r="F320" s="110">
        <v>296.40000000000003</v>
      </c>
      <c r="G320" s="106" t="s">
        <v>23</v>
      </c>
      <c r="H320" s="93"/>
    </row>
    <row r="321" spans="2:8">
      <c r="B321" s="85" t="s">
        <v>549</v>
      </c>
      <c r="C321" s="98">
        <v>0.60625000000000007</v>
      </c>
      <c r="D321" s="107">
        <v>367</v>
      </c>
      <c r="E321" s="108">
        <v>22.8</v>
      </c>
      <c r="F321" s="110">
        <v>8367.6</v>
      </c>
      <c r="G321" s="106" t="s">
        <v>23</v>
      </c>
      <c r="H321" s="93"/>
    </row>
    <row r="322" spans="2:8">
      <c r="B322" s="85" t="s">
        <v>549</v>
      </c>
      <c r="C322" s="98">
        <v>0.60700231481481481</v>
      </c>
      <c r="D322" s="107">
        <v>420</v>
      </c>
      <c r="E322" s="108">
        <v>22.79</v>
      </c>
      <c r="F322" s="110">
        <v>9571.7999999999993</v>
      </c>
      <c r="G322" s="106" t="s">
        <v>23</v>
      </c>
      <c r="H322" s="93"/>
    </row>
    <row r="323" spans="2:8">
      <c r="B323" s="85" t="s">
        <v>549</v>
      </c>
      <c r="C323" s="98">
        <v>0.61186342592592591</v>
      </c>
      <c r="D323" s="107">
        <v>200</v>
      </c>
      <c r="E323" s="108">
        <v>22.81</v>
      </c>
      <c r="F323" s="110">
        <v>4562</v>
      </c>
      <c r="G323" s="106" t="s">
        <v>23</v>
      </c>
      <c r="H323" s="93"/>
    </row>
    <row r="324" spans="2:8">
      <c r="B324" s="85" t="s">
        <v>549</v>
      </c>
      <c r="C324" s="98">
        <v>0.61186342592592591</v>
      </c>
      <c r="D324" s="107">
        <v>220</v>
      </c>
      <c r="E324" s="108">
        <v>22.81</v>
      </c>
      <c r="F324" s="110">
        <v>5018.2</v>
      </c>
      <c r="G324" s="106" t="s">
        <v>23</v>
      </c>
      <c r="H324" s="93"/>
    </row>
    <row r="325" spans="2:8">
      <c r="B325" s="85" t="s">
        <v>549</v>
      </c>
      <c r="C325" s="98">
        <v>0.61186342592592591</v>
      </c>
      <c r="D325" s="107">
        <v>230</v>
      </c>
      <c r="E325" s="108">
        <v>22.81</v>
      </c>
      <c r="F325" s="110">
        <v>5246.2999999999993</v>
      </c>
      <c r="G325" s="106" t="s">
        <v>23</v>
      </c>
      <c r="H325" s="93"/>
    </row>
    <row r="326" spans="2:8">
      <c r="B326" s="85" t="s">
        <v>549</v>
      </c>
      <c r="C326" s="98">
        <v>0.61186342592592591</v>
      </c>
      <c r="D326" s="107">
        <v>430</v>
      </c>
      <c r="E326" s="108">
        <v>22.81</v>
      </c>
      <c r="F326" s="110">
        <v>9808.2999999999993</v>
      </c>
      <c r="G326" s="106" t="s">
        <v>23</v>
      </c>
      <c r="H326" s="93"/>
    </row>
    <row r="327" spans="2:8">
      <c r="B327" s="85" t="s">
        <v>549</v>
      </c>
      <c r="C327" s="98">
        <v>0.61605324074074075</v>
      </c>
      <c r="D327" s="107">
        <v>450</v>
      </c>
      <c r="E327" s="108">
        <v>22.82</v>
      </c>
      <c r="F327" s="110">
        <v>10269</v>
      </c>
      <c r="G327" s="106" t="s">
        <v>23</v>
      </c>
      <c r="H327" s="93"/>
    </row>
    <row r="328" spans="2:8">
      <c r="B328" s="85" t="s">
        <v>549</v>
      </c>
      <c r="C328" s="98">
        <v>0.61754629629629632</v>
      </c>
      <c r="D328" s="107">
        <v>320</v>
      </c>
      <c r="E328" s="108">
        <v>22.84</v>
      </c>
      <c r="F328" s="110">
        <v>7308.8</v>
      </c>
      <c r="G328" s="106" t="s">
        <v>23</v>
      </c>
      <c r="H328" s="93"/>
    </row>
    <row r="329" spans="2:8">
      <c r="B329" s="85" t="s">
        <v>549</v>
      </c>
      <c r="C329" s="98">
        <v>0.61754629629629632</v>
      </c>
      <c r="D329" s="107">
        <v>120</v>
      </c>
      <c r="E329" s="108">
        <v>22.84</v>
      </c>
      <c r="F329" s="110">
        <v>2740.8</v>
      </c>
      <c r="G329" s="106" t="s">
        <v>23</v>
      </c>
      <c r="H329" s="93"/>
    </row>
    <row r="330" spans="2:8">
      <c r="B330" s="85" t="s">
        <v>549</v>
      </c>
      <c r="C330" s="98">
        <v>0.61813657407407407</v>
      </c>
      <c r="D330" s="107">
        <v>490</v>
      </c>
      <c r="E330" s="108">
        <v>22.84</v>
      </c>
      <c r="F330" s="110">
        <v>11191.6</v>
      </c>
      <c r="G330" s="106" t="s">
        <v>23</v>
      </c>
      <c r="H330" s="93"/>
    </row>
    <row r="331" spans="2:8">
      <c r="B331" s="85" t="s">
        <v>549</v>
      </c>
      <c r="C331" s="98">
        <v>0.62307870370370366</v>
      </c>
      <c r="D331" s="107">
        <v>300</v>
      </c>
      <c r="E331" s="108">
        <v>22.89</v>
      </c>
      <c r="F331" s="110">
        <v>6867</v>
      </c>
      <c r="G331" s="106" t="s">
        <v>23</v>
      </c>
      <c r="H331" s="93"/>
    </row>
    <row r="332" spans="2:8">
      <c r="B332" s="85" t="s">
        <v>549</v>
      </c>
      <c r="C332" s="98">
        <v>0.62307870370370366</v>
      </c>
      <c r="D332" s="107">
        <v>120</v>
      </c>
      <c r="E332" s="108">
        <v>22.89</v>
      </c>
      <c r="F332" s="110">
        <v>2746.8</v>
      </c>
      <c r="G332" s="106" t="s">
        <v>23</v>
      </c>
      <c r="H332" s="93"/>
    </row>
    <row r="333" spans="2:8">
      <c r="B333" s="85" t="s">
        <v>549</v>
      </c>
      <c r="C333" s="98">
        <v>0.625</v>
      </c>
      <c r="D333" s="107">
        <v>300</v>
      </c>
      <c r="E333" s="108">
        <v>22.87</v>
      </c>
      <c r="F333" s="110">
        <v>6861</v>
      </c>
      <c r="G333" s="106" t="s">
        <v>23</v>
      </c>
      <c r="H333" s="93"/>
    </row>
    <row r="334" spans="2:8">
      <c r="B334" s="85" t="s">
        <v>549</v>
      </c>
      <c r="C334" s="98">
        <v>0.625</v>
      </c>
      <c r="D334" s="107">
        <v>250</v>
      </c>
      <c r="E334" s="108">
        <v>22.87</v>
      </c>
      <c r="F334" s="110">
        <v>5717.5</v>
      </c>
      <c r="G334" s="106" t="s">
        <v>23</v>
      </c>
      <c r="H334" s="93"/>
    </row>
    <row r="335" spans="2:8">
      <c r="B335" s="85" t="s">
        <v>549</v>
      </c>
      <c r="C335" s="98">
        <v>0.62645833333333334</v>
      </c>
      <c r="D335" s="107">
        <v>9</v>
      </c>
      <c r="E335" s="108">
        <v>22.86</v>
      </c>
      <c r="F335" s="110">
        <v>205.74</v>
      </c>
      <c r="G335" s="106" t="s">
        <v>23</v>
      </c>
      <c r="H335" s="93"/>
    </row>
    <row r="336" spans="2:8">
      <c r="B336" s="85" t="s">
        <v>549</v>
      </c>
      <c r="C336" s="98">
        <v>0.62645833333333334</v>
      </c>
      <c r="D336" s="107">
        <v>691</v>
      </c>
      <c r="E336" s="108">
        <v>22.86</v>
      </c>
      <c r="F336" s="110">
        <v>15796.26</v>
      </c>
      <c r="G336" s="106" t="s">
        <v>23</v>
      </c>
      <c r="H336" s="93"/>
    </row>
    <row r="337" spans="2:8">
      <c r="B337" s="85" t="s">
        <v>549</v>
      </c>
      <c r="C337" s="98">
        <v>0.63128472222222221</v>
      </c>
      <c r="D337" s="107">
        <v>452</v>
      </c>
      <c r="E337" s="108">
        <v>22.925000000000001</v>
      </c>
      <c r="F337" s="110">
        <v>10362.1</v>
      </c>
      <c r="G337" s="106" t="s">
        <v>23</v>
      </c>
      <c r="H337" s="93"/>
    </row>
    <row r="338" spans="2:8">
      <c r="B338" s="85" t="s">
        <v>549</v>
      </c>
      <c r="C338" s="98">
        <v>0.63128472222222221</v>
      </c>
      <c r="D338" s="107">
        <v>38</v>
      </c>
      <c r="E338" s="108">
        <v>22.925000000000001</v>
      </c>
      <c r="F338" s="110">
        <v>871.15</v>
      </c>
      <c r="G338" s="106" t="s">
        <v>23</v>
      </c>
      <c r="H338" s="93"/>
    </row>
    <row r="339" spans="2:8">
      <c r="B339" s="85" t="s">
        <v>549</v>
      </c>
      <c r="C339" s="98">
        <v>0.6326504629629629</v>
      </c>
      <c r="D339" s="107">
        <v>207</v>
      </c>
      <c r="E339" s="108">
        <v>22.954999999999998</v>
      </c>
      <c r="F339" s="110">
        <v>4751.6849999999995</v>
      </c>
      <c r="G339" s="106" t="s">
        <v>23</v>
      </c>
      <c r="H339" s="93"/>
    </row>
    <row r="340" spans="2:8">
      <c r="B340" s="85" t="s">
        <v>549</v>
      </c>
      <c r="C340" s="98">
        <v>0.6326504629629629</v>
      </c>
      <c r="D340" s="107">
        <v>100</v>
      </c>
      <c r="E340" s="108">
        <v>22.954999999999998</v>
      </c>
      <c r="F340" s="110">
        <v>2295.5</v>
      </c>
      <c r="G340" s="106" t="s">
        <v>23</v>
      </c>
      <c r="H340" s="93"/>
    </row>
    <row r="341" spans="2:8">
      <c r="B341" s="85" t="s">
        <v>549</v>
      </c>
      <c r="C341" s="98">
        <v>0.6326504629629629</v>
      </c>
      <c r="D341" s="107">
        <v>93</v>
      </c>
      <c r="E341" s="108">
        <v>22.954999999999998</v>
      </c>
      <c r="F341" s="110">
        <v>2134.8150000000001</v>
      </c>
      <c r="G341" s="106" t="s">
        <v>23</v>
      </c>
      <c r="H341" s="93"/>
    </row>
    <row r="342" spans="2:8">
      <c r="B342" s="85" t="s">
        <v>549</v>
      </c>
      <c r="C342" s="98">
        <v>0.63406249999999997</v>
      </c>
      <c r="D342" s="107">
        <v>264</v>
      </c>
      <c r="E342" s="108">
        <v>22.954999999999998</v>
      </c>
      <c r="F342" s="110">
        <v>6060.12</v>
      </c>
      <c r="G342" s="106" t="s">
        <v>23</v>
      </c>
      <c r="H342" s="93"/>
    </row>
    <row r="343" spans="2:8">
      <c r="B343" s="85" t="s">
        <v>549</v>
      </c>
      <c r="C343" s="98">
        <v>0.63406249999999997</v>
      </c>
      <c r="D343" s="107">
        <v>336</v>
      </c>
      <c r="E343" s="108">
        <v>22.954999999999998</v>
      </c>
      <c r="F343" s="110">
        <v>7712.8799999999992</v>
      </c>
      <c r="G343" s="106" t="s">
        <v>23</v>
      </c>
      <c r="H343" s="93"/>
    </row>
    <row r="344" spans="2:8">
      <c r="B344" s="85" t="s">
        <v>549</v>
      </c>
      <c r="C344" s="98">
        <v>0.63910879629629636</v>
      </c>
      <c r="D344" s="107">
        <v>243</v>
      </c>
      <c r="E344" s="108">
        <v>22.97</v>
      </c>
      <c r="F344" s="110">
        <v>5581.71</v>
      </c>
      <c r="G344" s="106" t="s">
        <v>23</v>
      </c>
      <c r="H344" s="93"/>
    </row>
    <row r="345" spans="2:8">
      <c r="B345" s="85" t="s">
        <v>549</v>
      </c>
      <c r="C345" s="98">
        <v>0.63910879629629636</v>
      </c>
      <c r="D345" s="107">
        <v>218</v>
      </c>
      <c r="E345" s="108">
        <v>22.97</v>
      </c>
      <c r="F345" s="110">
        <v>5007.46</v>
      </c>
      <c r="G345" s="106" t="s">
        <v>23</v>
      </c>
      <c r="H345" s="93"/>
    </row>
    <row r="346" spans="2:8">
      <c r="B346" s="85" t="s">
        <v>549</v>
      </c>
      <c r="C346" s="98">
        <v>0.63910879629629636</v>
      </c>
      <c r="D346" s="107">
        <v>139</v>
      </c>
      <c r="E346" s="108">
        <v>22.97</v>
      </c>
      <c r="F346" s="110">
        <v>3192.83</v>
      </c>
      <c r="G346" s="106" t="s">
        <v>23</v>
      </c>
      <c r="H346" s="93"/>
    </row>
    <row r="347" spans="2:8">
      <c r="B347" s="85" t="s">
        <v>549</v>
      </c>
      <c r="C347" s="98">
        <v>0.64124999999999999</v>
      </c>
      <c r="D347" s="107">
        <v>550</v>
      </c>
      <c r="E347" s="108">
        <v>22.954999999999998</v>
      </c>
      <c r="F347" s="110">
        <v>12625.249999999998</v>
      </c>
      <c r="G347" s="106" t="s">
        <v>23</v>
      </c>
      <c r="H347" s="93"/>
    </row>
    <row r="348" spans="2:8">
      <c r="B348" s="85" t="s">
        <v>549</v>
      </c>
      <c r="C348" s="98">
        <v>0.64607638888888885</v>
      </c>
      <c r="D348" s="107">
        <v>390</v>
      </c>
      <c r="E348" s="108">
        <v>22.984999999999999</v>
      </c>
      <c r="F348" s="110">
        <v>8964.15</v>
      </c>
      <c r="G348" s="106" t="s">
        <v>23</v>
      </c>
      <c r="H348" s="93"/>
    </row>
    <row r="349" spans="2:8">
      <c r="B349" s="85" t="s">
        <v>549</v>
      </c>
      <c r="C349" s="98">
        <v>0.64607638888888885</v>
      </c>
      <c r="D349" s="107">
        <v>440</v>
      </c>
      <c r="E349" s="108">
        <v>22.984999999999999</v>
      </c>
      <c r="F349" s="110">
        <v>10113.4</v>
      </c>
      <c r="G349" s="106" t="s">
        <v>23</v>
      </c>
      <c r="H349" s="93"/>
    </row>
    <row r="350" spans="2:8">
      <c r="B350" s="85" t="s">
        <v>549</v>
      </c>
      <c r="C350" s="98">
        <v>0.6494212962962963</v>
      </c>
      <c r="D350" s="107">
        <v>456</v>
      </c>
      <c r="E350" s="108">
        <v>22.995000000000001</v>
      </c>
      <c r="F350" s="110">
        <v>10485.720000000001</v>
      </c>
      <c r="G350" s="106" t="s">
        <v>23</v>
      </c>
      <c r="H350" s="93"/>
    </row>
    <row r="351" spans="2:8">
      <c r="B351" s="85" t="s">
        <v>549</v>
      </c>
      <c r="C351" s="98">
        <v>0.64975694444444443</v>
      </c>
      <c r="D351" s="107">
        <v>129</v>
      </c>
      <c r="E351" s="108">
        <v>23.004999999999999</v>
      </c>
      <c r="F351" s="110">
        <v>2967.645</v>
      </c>
      <c r="G351" s="106" t="s">
        <v>23</v>
      </c>
      <c r="H351" s="93"/>
    </row>
    <row r="352" spans="2:8">
      <c r="B352" s="85" t="s">
        <v>549</v>
      </c>
      <c r="C352" s="98">
        <v>0.64975694444444443</v>
      </c>
      <c r="D352" s="107">
        <v>65</v>
      </c>
      <c r="E352" s="108">
        <v>23.004999999999999</v>
      </c>
      <c r="F352" s="110">
        <v>1495.325</v>
      </c>
      <c r="G352" s="106" t="s">
        <v>23</v>
      </c>
      <c r="H352" s="93"/>
    </row>
    <row r="353" spans="2:8">
      <c r="B353" s="85" t="s">
        <v>549</v>
      </c>
      <c r="C353" s="98">
        <v>0.65282407407407406</v>
      </c>
      <c r="D353" s="107">
        <v>650</v>
      </c>
      <c r="E353" s="108">
        <v>22.975000000000001</v>
      </c>
      <c r="F353" s="110">
        <v>14933.750000000002</v>
      </c>
      <c r="G353" s="106" t="s">
        <v>23</v>
      </c>
      <c r="H353" s="93"/>
    </row>
    <row r="354" spans="2:8">
      <c r="B354" s="85" t="s">
        <v>549</v>
      </c>
      <c r="C354" s="98">
        <v>0.65487268518518515</v>
      </c>
      <c r="D354" s="107">
        <v>440</v>
      </c>
      <c r="E354" s="108">
        <v>22.995000000000001</v>
      </c>
      <c r="F354" s="110">
        <v>10117.800000000001</v>
      </c>
      <c r="G354" s="106" t="s">
        <v>23</v>
      </c>
      <c r="H354" s="93"/>
    </row>
    <row r="355" spans="2:8">
      <c r="B355" s="85" t="s">
        <v>549</v>
      </c>
      <c r="C355" s="98">
        <v>0.6570138888888889</v>
      </c>
      <c r="D355" s="107">
        <v>420</v>
      </c>
      <c r="E355" s="108">
        <v>22.975000000000001</v>
      </c>
      <c r="F355" s="110">
        <v>9649.5</v>
      </c>
      <c r="G355" s="106" t="s">
        <v>23</v>
      </c>
      <c r="H355" s="93"/>
    </row>
    <row r="356" spans="2:8">
      <c r="B356" s="85" t="s">
        <v>549</v>
      </c>
      <c r="C356" s="98">
        <v>0.6597453703703704</v>
      </c>
      <c r="D356" s="107">
        <v>550</v>
      </c>
      <c r="E356" s="108">
        <v>22.995000000000001</v>
      </c>
      <c r="F356" s="110">
        <v>12647.25</v>
      </c>
      <c r="G356" s="106" t="s">
        <v>23</v>
      </c>
      <c r="H356" s="93"/>
    </row>
    <row r="357" spans="2:8">
      <c r="B357" s="85" t="s">
        <v>549</v>
      </c>
      <c r="C357" s="98">
        <v>0.66321759259259261</v>
      </c>
      <c r="D357" s="107">
        <v>522</v>
      </c>
      <c r="E357" s="108">
        <v>22.965</v>
      </c>
      <c r="F357" s="110">
        <v>11987.73</v>
      </c>
      <c r="G357" s="106" t="s">
        <v>23</v>
      </c>
      <c r="H357" s="93"/>
    </row>
    <row r="358" spans="2:8">
      <c r="B358" s="85" t="s">
        <v>549</v>
      </c>
      <c r="C358" s="98">
        <v>0.66321759259259261</v>
      </c>
      <c r="D358" s="107">
        <v>128</v>
      </c>
      <c r="E358" s="108">
        <v>22.965</v>
      </c>
      <c r="F358" s="110">
        <v>2939.52</v>
      </c>
      <c r="G358" s="106" t="s">
        <v>23</v>
      </c>
      <c r="H358" s="93"/>
    </row>
    <row r="359" spans="2:8">
      <c r="B359" s="85" t="s">
        <v>549</v>
      </c>
      <c r="C359" s="98">
        <v>0.66599537037037038</v>
      </c>
      <c r="D359" s="107">
        <v>160</v>
      </c>
      <c r="E359" s="108">
        <v>23</v>
      </c>
      <c r="F359" s="110">
        <v>3680</v>
      </c>
      <c r="G359" s="106" t="s">
        <v>23</v>
      </c>
      <c r="H359" s="93"/>
    </row>
    <row r="360" spans="2:8">
      <c r="B360" s="85" t="s">
        <v>549</v>
      </c>
      <c r="C360" s="98">
        <v>0.66600694444444442</v>
      </c>
      <c r="D360" s="107">
        <v>340</v>
      </c>
      <c r="E360" s="108">
        <v>23</v>
      </c>
      <c r="F360" s="110">
        <v>7820</v>
      </c>
      <c r="G360" s="106" t="s">
        <v>23</v>
      </c>
      <c r="H360" s="93"/>
    </row>
    <row r="361" spans="2:8">
      <c r="B361" s="85" t="s">
        <v>549</v>
      </c>
      <c r="C361" s="98">
        <v>0.66666666666666663</v>
      </c>
      <c r="D361" s="107">
        <v>410</v>
      </c>
      <c r="E361" s="108">
        <v>23.004999999999999</v>
      </c>
      <c r="F361" s="110">
        <v>9432.0499999999993</v>
      </c>
      <c r="G361" s="106" t="s">
        <v>23</v>
      </c>
      <c r="H361" s="93"/>
    </row>
    <row r="362" spans="2:8">
      <c r="B362" s="85" t="s">
        <v>549</v>
      </c>
      <c r="C362" s="98">
        <v>0.67100694444444453</v>
      </c>
      <c r="D362" s="107">
        <v>300</v>
      </c>
      <c r="E362" s="108">
        <v>23.03</v>
      </c>
      <c r="F362" s="110">
        <v>6909</v>
      </c>
      <c r="G362" s="106" t="s">
        <v>23</v>
      </c>
      <c r="H362" s="93"/>
    </row>
    <row r="363" spans="2:8">
      <c r="B363" s="85" t="s">
        <v>549</v>
      </c>
      <c r="C363" s="98">
        <v>0.67100694444444453</v>
      </c>
      <c r="D363" s="107">
        <v>250</v>
      </c>
      <c r="E363" s="108">
        <v>23.03</v>
      </c>
      <c r="F363" s="110">
        <v>5757.5</v>
      </c>
      <c r="G363" s="106" t="s">
        <v>23</v>
      </c>
      <c r="H363" s="93"/>
    </row>
    <row r="364" spans="2:8">
      <c r="B364" s="85" t="s">
        <v>549</v>
      </c>
      <c r="C364" s="98">
        <v>0.67383101851851857</v>
      </c>
      <c r="D364" s="107">
        <v>300</v>
      </c>
      <c r="E364" s="108">
        <v>23.03</v>
      </c>
      <c r="F364" s="110">
        <v>6909</v>
      </c>
      <c r="G364" s="106" t="s">
        <v>23</v>
      </c>
      <c r="H364" s="93"/>
    </row>
    <row r="365" spans="2:8">
      <c r="B365" s="85" t="s">
        <v>549</v>
      </c>
      <c r="C365" s="98">
        <v>0.67383101851851857</v>
      </c>
      <c r="D365" s="107">
        <v>300</v>
      </c>
      <c r="E365" s="108">
        <v>23.03</v>
      </c>
      <c r="F365" s="110">
        <v>6909</v>
      </c>
      <c r="G365" s="106" t="s">
        <v>23</v>
      </c>
      <c r="H365" s="93"/>
    </row>
    <row r="366" spans="2:8">
      <c r="B366" s="85" t="s">
        <v>549</v>
      </c>
      <c r="C366" s="98">
        <v>0.67641203703703701</v>
      </c>
      <c r="D366" s="107">
        <v>410</v>
      </c>
      <c r="E366" s="108">
        <v>23.02</v>
      </c>
      <c r="F366" s="110">
        <v>9438.2000000000007</v>
      </c>
      <c r="G366" s="106" t="s">
        <v>23</v>
      </c>
      <c r="H366" s="93"/>
    </row>
    <row r="367" spans="2:8">
      <c r="B367" s="85" t="s">
        <v>549</v>
      </c>
      <c r="C367" s="98">
        <v>0.67641203703703701</v>
      </c>
      <c r="D367" s="107">
        <v>500</v>
      </c>
      <c r="E367" s="108">
        <v>23.02</v>
      </c>
      <c r="F367" s="110">
        <v>11510</v>
      </c>
      <c r="G367" s="106" t="s">
        <v>23</v>
      </c>
      <c r="H367" s="93"/>
    </row>
    <row r="368" spans="2:8">
      <c r="B368" s="85" t="s">
        <v>549</v>
      </c>
      <c r="C368" s="98">
        <v>0.6791666666666667</v>
      </c>
      <c r="D368" s="107">
        <v>450</v>
      </c>
      <c r="E368" s="108">
        <v>23.045000000000002</v>
      </c>
      <c r="F368" s="110">
        <v>10370.25</v>
      </c>
      <c r="G368" s="106" t="s">
        <v>23</v>
      </c>
      <c r="H368" s="93"/>
    </row>
    <row r="369" spans="2:8">
      <c r="B369" s="85" t="s">
        <v>549</v>
      </c>
      <c r="C369" s="98">
        <v>0.68414351851851851</v>
      </c>
      <c r="D369" s="107">
        <v>540</v>
      </c>
      <c r="E369" s="108">
        <v>23.08</v>
      </c>
      <c r="F369" s="110">
        <v>12463.199999999999</v>
      </c>
      <c r="G369" s="106" t="s">
        <v>23</v>
      </c>
      <c r="H369" s="93"/>
    </row>
    <row r="370" spans="2:8">
      <c r="B370" s="85" t="s">
        <v>549</v>
      </c>
      <c r="C370" s="98">
        <v>0.68414351851851851</v>
      </c>
      <c r="D370" s="107">
        <v>600</v>
      </c>
      <c r="E370" s="108">
        <v>23.08</v>
      </c>
      <c r="F370" s="110">
        <v>13847.999999999998</v>
      </c>
      <c r="G370" s="106" t="s">
        <v>23</v>
      </c>
      <c r="H370" s="93"/>
    </row>
    <row r="371" spans="2:8">
      <c r="B371" s="85" t="s">
        <v>549</v>
      </c>
      <c r="C371" s="98">
        <v>0.68541666666666667</v>
      </c>
      <c r="D371" s="107">
        <v>260</v>
      </c>
      <c r="E371" s="108">
        <v>23.09</v>
      </c>
      <c r="F371" s="110">
        <v>6003.4</v>
      </c>
      <c r="G371" s="106" t="s">
        <v>23</v>
      </c>
      <c r="H371" s="93"/>
    </row>
    <row r="372" spans="2:8">
      <c r="B372" s="85" t="s">
        <v>549</v>
      </c>
      <c r="C372" s="98">
        <v>0.68541666666666667</v>
      </c>
      <c r="D372" s="107">
        <v>298</v>
      </c>
      <c r="E372" s="108">
        <v>23.09</v>
      </c>
      <c r="F372" s="110">
        <v>6880.82</v>
      </c>
      <c r="G372" s="106" t="s">
        <v>23</v>
      </c>
      <c r="H372" s="93"/>
    </row>
    <row r="373" spans="2:8">
      <c r="B373" s="85" t="s">
        <v>549</v>
      </c>
      <c r="C373" s="98">
        <v>0.68541666666666667</v>
      </c>
      <c r="D373" s="107">
        <v>322</v>
      </c>
      <c r="E373" s="108">
        <v>23.09</v>
      </c>
      <c r="F373" s="110">
        <v>7434.98</v>
      </c>
      <c r="G373" s="106" t="s">
        <v>23</v>
      </c>
      <c r="H373" s="93"/>
    </row>
    <row r="374" spans="2:8">
      <c r="B374" s="85" t="s">
        <v>550</v>
      </c>
      <c r="C374" s="98">
        <v>0.33407407407407402</v>
      </c>
      <c r="D374" s="107">
        <v>178</v>
      </c>
      <c r="E374" s="108">
        <v>22.83</v>
      </c>
      <c r="F374" s="110">
        <v>4063.74</v>
      </c>
      <c r="G374" s="106" t="s">
        <v>23</v>
      </c>
      <c r="H374" s="93"/>
    </row>
    <row r="375" spans="2:8">
      <c r="B375" s="85" t="s">
        <v>550</v>
      </c>
      <c r="C375" s="98">
        <v>0.33407407407407402</v>
      </c>
      <c r="D375" s="107">
        <v>222</v>
      </c>
      <c r="E375" s="108">
        <v>22.83</v>
      </c>
      <c r="F375" s="110">
        <v>5068.2599999999993</v>
      </c>
      <c r="G375" s="106" t="s">
        <v>23</v>
      </c>
      <c r="H375" s="93"/>
    </row>
    <row r="376" spans="2:8">
      <c r="B376" s="85" t="s">
        <v>550</v>
      </c>
      <c r="C376" s="98">
        <v>0.33431712962962962</v>
      </c>
      <c r="D376" s="107">
        <v>450</v>
      </c>
      <c r="E376" s="108">
        <v>22.8</v>
      </c>
      <c r="F376" s="110">
        <v>10260</v>
      </c>
      <c r="G376" s="106" t="s">
        <v>23</v>
      </c>
      <c r="H376" s="93"/>
    </row>
    <row r="377" spans="2:8">
      <c r="B377" s="85" t="s">
        <v>550</v>
      </c>
      <c r="C377" s="98">
        <v>0.33774305555555556</v>
      </c>
      <c r="D377" s="107">
        <v>170</v>
      </c>
      <c r="E377" s="108">
        <v>22.85</v>
      </c>
      <c r="F377" s="110">
        <v>3884.5000000000005</v>
      </c>
      <c r="G377" s="106" t="s">
        <v>23</v>
      </c>
      <c r="H377" s="93"/>
    </row>
    <row r="378" spans="2:8">
      <c r="B378" s="85" t="s">
        <v>550</v>
      </c>
      <c r="C378" s="98">
        <v>0.33774305555555556</v>
      </c>
      <c r="D378" s="107">
        <v>290</v>
      </c>
      <c r="E378" s="108">
        <v>22.85</v>
      </c>
      <c r="F378" s="110">
        <v>6626.5</v>
      </c>
      <c r="G378" s="106" t="s">
        <v>23</v>
      </c>
      <c r="H378" s="93"/>
    </row>
    <row r="379" spans="2:8">
      <c r="B379" s="85" t="s">
        <v>550</v>
      </c>
      <c r="C379" s="98">
        <v>0.3417824074074074</v>
      </c>
      <c r="D379" s="107">
        <v>170</v>
      </c>
      <c r="E379" s="108">
        <v>22.98</v>
      </c>
      <c r="F379" s="110">
        <v>3906.6</v>
      </c>
      <c r="G379" s="106" t="s">
        <v>23</v>
      </c>
      <c r="H379" s="93"/>
    </row>
    <row r="380" spans="2:8">
      <c r="B380" s="85" t="s">
        <v>550</v>
      </c>
      <c r="C380" s="98">
        <v>0.3417824074074074</v>
      </c>
      <c r="D380" s="107">
        <v>350</v>
      </c>
      <c r="E380" s="108">
        <v>22.98</v>
      </c>
      <c r="F380" s="110">
        <v>8043</v>
      </c>
      <c r="G380" s="106" t="s">
        <v>23</v>
      </c>
      <c r="H380" s="93"/>
    </row>
    <row r="381" spans="2:8">
      <c r="B381" s="85" t="s">
        <v>550</v>
      </c>
      <c r="C381" s="98">
        <v>0.34653935185185186</v>
      </c>
      <c r="D381" s="107">
        <v>400</v>
      </c>
      <c r="E381" s="108">
        <v>22.965</v>
      </c>
      <c r="F381" s="110">
        <v>9186</v>
      </c>
      <c r="G381" s="106" t="s">
        <v>23</v>
      </c>
      <c r="H381" s="93"/>
    </row>
    <row r="382" spans="2:8">
      <c r="B382" s="85" t="s">
        <v>550</v>
      </c>
      <c r="C382" s="98">
        <v>0.34657407407407409</v>
      </c>
      <c r="D382" s="107">
        <v>154</v>
      </c>
      <c r="E382" s="108">
        <v>22.975000000000001</v>
      </c>
      <c r="F382" s="110">
        <v>3538.15</v>
      </c>
      <c r="G382" s="106" t="s">
        <v>23</v>
      </c>
      <c r="H382" s="93"/>
    </row>
    <row r="383" spans="2:8">
      <c r="B383" s="85" t="s">
        <v>550</v>
      </c>
      <c r="C383" s="98">
        <v>0.34657407407407409</v>
      </c>
      <c r="D383" s="107">
        <v>56</v>
      </c>
      <c r="E383" s="108">
        <v>22.975000000000001</v>
      </c>
      <c r="F383" s="110">
        <v>1286.6000000000001</v>
      </c>
      <c r="G383" s="106" t="s">
        <v>23</v>
      </c>
      <c r="H383" s="93"/>
    </row>
    <row r="384" spans="2:8">
      <c r="B384" s="85" t="s">
        <v>550</v>
      </c>
      <c r="C384" s="98">
        <v>0.3524768518518519</v>
      </c>
      <c r="D384" s="107">
        <v>247</v>
      </c>
      <c r="E384" s="108">
        <v>23.03</v>
      </c>
      <c r="F384" s="110">
        <v>5688.41</v>
      </c>
      <c r="G384" s="106" t="s">
        <v>23</v>
      </c>
      <c r="H384" s="93"/>
    </row>
    <row r="385" spans="2:8">
      <c r="B385" s="85" t="s">
        <v>550</v>
      </c>
      <c r="C385" s="98">
        <v>0.35326388888888888</v>
      </c>
      <c r="D385" s="107">
        <v>13</v>
      </c>
      <c r="E385" s="108">
        <v>23.045000000000002</v>
      </c>
      <c r="F385" s="110">
        <v>299.58500000000004</v>
      </c>
      <c r="G385" s="106" t="s">
        <v>23</v>
      </c>
      <c r="H385" s="93"/>
    </row>
    <row r="386" spans="2:8">
      <c r="B386" s="85" t="s">
        <v>550</v>
      </c>
      <c r="C386" s="98">
        <v>0.35365740740740742</v>
      </c>
      <c r="D386" s="107">
        <v>72</v>
      </c>
      <c r="E386" s="108">
        <v>23.05</v>
      </c>
      <c r="F386" s="110">
        <v>1659.6000000000001</v>
      </c>
      <c r="G386" s="106" t="s">
        <v>23</v>
      </c>
      <c r="H386" s="93"/>
    </row>
    <row r="387" spans="2:8">
      <c r="B387" s="85" t="s">
        <v>550</v>
      </c>
      <c r="C387" s="98">
        <v>0.35365740740740742</v>
      </c>
      <c r="D387" s="107">
        <v>478</v>
      </c>
      <c r="E387" s="108">
        <v>23.05</v>
      </c>
      <c r="F387" s="110">
        <v>11017.9</v>
      </c>
      <c r="G387" s="106" t="s">
        <v>23</v>
      </c>
      <c r="H387" s="93"/>
    </row>
    <row r="388" spans="2:8">
      <c r="B388" s="85" t="s">
        <v>550</v>
      </c>
      <c r="C388" s="98">
        <v>0.35902777777777778</v>
      </c>
      <c r="D388" s="107">
        <v>76</v>
      </c>
      <c r="E388" s="108">
        <v>22.975000000000001</v>
      </c>
      <c r="F388" s="110">
        <v>1746.1000000000001</v>
      </c>
      <c r="G388" s="106" t="s">
        <v>23</v>
      </c>
      <c r="H388" s="93"/>
    </row>
    <row r="389" spans="2:8">
      <c r="B389" s="85" t="s">
        <v>550</v>
      </c>
      <c r="C389" s="98">
        <v>0.35902777777777778</v>
      </c>
      <c r="D389" s="107">
        <v>302</v>
      </c>
      <c r="E389" s="108">
        <v>22.975000000000001</v>
      </c>
      <c r="F389" s="110">
        <v>6938.4500000000007</v>
      </c>
      <c r="G389" s="106" t="s">
        <v>23</v>
      </c>
      <c r="H389" s="93"/>
    </row>
    <row r="390" spans="2:8">
      <c r="B390" s="85" t="s">
        <v>550</v>
      </c>
      <c r="C390" s="98">
        <v>0.35902777777777778</v>
      </c>
      <c r="D390" s="107">
        <v>82</v>
      </c>
      <c r="E390" s="108">
        <v>22.975000000000001</v>
      </c>
      <c r="F390" s="110">
        <v>1883.95</v>
      </c>
      <c r="G390" s="106" t="s">
        <v>23</v>
      </c>
      <c r="H390" s="93"/>
    </row>
    <row r="391" spans="2:8">
      <c r="B391" s="85" t="s">
        <v>550</v>
      </c>
      <c r="C391" s="98">
        <v>0.3598958333333333</v>
      </c>
      <c r="D391" s="107">
        <v>130</v>
      </c>
      <c r="E391" s="108">
        <v>22.975000000000001</v>
      </c>
      <c r="F391" s="110">
        <v>2986.75</v>
      </c>
      <c r="G391" s="106" t="s">
        <v>23</v>
      </c>
      <c r="H391" s="93"/>
    </row>
    <row r="392" spans="2:8">
      <c r="B392" s="85" t="s">
        <v>550</v>
      </c>
      <c r="C392" s="98">
        <v>0.3598958333333333</v>
      </c>
      <c r="D392" s="107">
        <v>110</v>
      </c>
      <c r="E392" s="108">
        <v>22.975000000000001</v>
      </c>
      <c r="F392" s="110">
        <v>2527.25</v>
      </c>
      <c r="G392" s="106" t="s">
        <v>23</v>
      </c>
      <c r="H392" s="93"/>
    </row>
    <row r="393" spans="2:8">
      <c r="B393" s="85" t="s">
        <v>550</v>
      </c>
      <c r="C393" s="98">
        <v>0.36541666666666667</v>
      </c>
      <c r="D393" s="107">
        <v>44</v>
      </c>
      <c r="E393" s="108">
        <v>23.01</v>
      </c>
      <c r="F393" s="110">
        <v>1012.44</v>
      </c>
      <c r="G393" s="106" t="s">
        <v>23</v>
      </c>
      <c r="H393" s="93"/>
    </row>
    <row r="394" spans="2:8">
      <c r="B394" s="85" t="s">
        <v>550</v>
      </c>
      <c r="C394" s="98">
        <v>0.36541666666666667</v>
      </c>
      <c r="D394" s="107">
        <v>126</v>
      </c>
      <c r="E394" s="108">
        <v>23.01</v>
      </c>
      <c r="F394" s="110">
        <v>2899.26</v>
      </c>
      <c r="G394" s="106" t="s">
        <v>23</v>
      </c>
      <c r="H394" s="93"/>
    </row>
    <row r="395" spans="2:8">
      <c r="B395" s="85" t="s">
        <v>550</v>
      </c>
      <c r="C395" s="98">
        <v>0.36593750000000003</v>
      </c>
      <c r="D395" s="107">
        <v>320</v>
      </c>
      <c r="E395" s="108">
        <v>23.035</v>
      </c>
      <c r="F395" s="110">
        <v>7371.2</v>
      </c>
      <c r="G395" s="106" t="s">
        <v>23</v>
      </c>
      <c r="H395" s="93"/>
    </row>
    <row r="396" spans="2:8">
      <c r="B396" s="85" t="s">
        <v>550</v>
      </c>
      <c r="C396" s="98">
        <v>0.36593750000000003</v>
      </c>
      <c r="D396" s="107">
        <v>180</v>
      </c>
      <c r="E396" s="108">
        <v>23.035</v>
      </c>
      <c r="F396" s="110">
        <v>4146.3</v>
      </c>
      <c r="G396" s="106" t="s">
        <v>23</v>
      </c>
      <c r="H396" s="93"/>
    </row>
    <row r="397" spans="2:8">
      <c r="B397" s="85" t="s">
        <v>550</v>
      </c>
      <c r="C397" s="98">
        <v>0.37243055555555554</v>
      </c>
      <c r="D397" s="107">
        <v>300</v>
      </c>
      <c r="E397" s="108">
        <v>22.99</v>
      </c>
      <c r="F397" s="110">
        <v>6896.9999999999991</v>
      </c>
      <c r="G397" s="106" t="s">
        <v>23</v>
      </c>
      <c r="H397" s="93"/>
    </row>
    <row r="398" spans="2:8">
      <c r="B398" s="85" t="s">
        <v>550</v>
      </c>
      <c r="C398" s="98">
        <v>0.37243055555555554</v>
      </c>
      <c r="D398" s="107">
        <v>250</v>
      </c>
      <c r="E398" s="108">
        <v>22.99</v>
      </c>
      <c r="F398" s="110">
        <v>5747.5</v>
      </c>
      <c r="G398" s="106" t="s">
        <v>23</v>
      </c>
      <c r="H398" s="93"/>
    </row>
    <row r="399" spans="2:8">
      <c r="B399" s="85" t="s">
        <v>550</v>
      </c>
      <c r="C399" s="98">
        <v>0.37384259259259256</v>
      </c>
      <c r="D399" s="107">
        <v>466</v>
      </c>
      <c r="E399" s="108">
        <v>22.95</v>
      </c>
      <c r="F399" s="110">
        <v>10694.699999999999</v>
      </c>
      <c r="G399" s="106" t="s">
        <v>23</v>
      </c>
      <c r="H399" s="93"/>
    </row>
    <row r="400" spans="2:8">
      <c r="B400" s="85" t="s">
        <v>550</v>
      </c>
      <c r="C400" s="98">
        <v>0.37384259259259256</v>
      </c>
      <c r="D400" s="107">
        <v>114</v>
      </c>
      <c r="E400" s="108">
        <v>22.95</v>
      </c>
      <c r="F400" s="110">
        <v>2616.2999999999997</v>
      </c>
      <c r="G400" s="106" t="s">
        <v>23</v>
      </c>
      <c r="H400" s="93"/>
    </row>
    <row r="401" spans="2:8">
      <c r="B401" s="85" t="s">
        <v>550</v>
      </c>
      <c r="C401" s="98">
        <v>0.37571759259259258</v>
      </c>
      <c r="D401" s="107">
        <v>240</v>
      </c>
      <c r="E401" s="108">
        <v>22.97</v>
      </c>
      <c r="F401" s="110">
        <v>5512.7999999999993</v>
      </c>
      <c r="G401" s="106" t="s">
        <v>23</v>
      </c>
      <c r="H401" s="93"/>
    </row>
    <row r="402" spans="2:8">
      <c r="B402" s="85" t="s">
        <v>550</v>
      </c>
      <c r="C402" s="98">
        <v>0.37847222222222227</v>
      </c>
      <c r="D402" s="107">
        <v>300</v>
      </c>
      <c r="E402" s="108">
        <v>22.94</v>
      </c>
      <c r="F402" s="110">
        <v>6882</v>
      </c>
      <c r="G402" s="106" t="s">
        <v>23</v>
      </c>
      <c r="H402" s="93"/>
    </row>
    <row r="403" spans="2:8">
      <c r="B403" s="85" t="s">
        <v>550</v>
      </c>
      <c r="C403" s="98">
        <v>0.37847222222222227</v>
      </c>
      <c r="D403" s="107">
        <v>127</v>
      </c>
      <c r="E403" s="108">
        <v>22.94</v>
      </c>
      <c r="F403" s="110">
        <v>2913.38</v>
      </c>
      <c r="G403" s="106" t="s">
        <v>23</v>
      </c>
      <c r="H403" s="93"/>
    </row>
    <row r="404" spans="2:8">
      <c r="B404" s="85" t="s">
        <v>550</v>
      </c>
      <c r="C404" s="98">
        <v>0.37847222222222227</v>
      </c>
      <c r="D404" s="107">
        <v>73</v>
      </c>
      <c r="E404" s="108">
        <v>22.94</v>
      </c>
      <c r="F404" s="110">
        <v>1674.6200000000001</v>
      </c>
      <c r="G404" s="106" t="s">
        <v>23</v>
      </c>
      <c r="H404" s="93"/>
    </row>
    <row r="405" spans="2:8">
      <c r="B405" s="85" t="s">
        <v>550</v>
      </c>
      <c r="C405" s="98">
        <v>0.38002314814814814</v>
      </c>
      <c r="D405" s="107">
        <v>380</v>
      </c>
      <c r="E405" s="108">
        <v>22.94</v>
      </c>
      <c r="F405" s="110">
        <v>8717.2000000000007</v>
      </c>
      <c r="G405" s="106" t="s">
        <v>23</v>
      </c>
      <c r="H405" s="93"/>
    </row>
    <row r="406" spans="2:8">
      <c r="B406" s="85" t="s">
        <v>550</v>
      </c>
      <c r="C406" s="98">
        <v>0.38468750000000002</v>
      </c>
      <c r="D406" s="107">
        <v>323</v>
      </c>
      <c r="E406" s="108">
        <v>22.89</v>
      </c>
      <c r="F406" s="110">
        <v>7393.47</v>
      </c>
      <c r="G406" s="106" t="s">
        <v>23</v>
      </c>
      <c r="H406" s="93"/>
    </row>
    <row r="407" spans="2:8">
      <c r="B407" s="85" t="s">
        <v>550</v>
      </c>
      <c r="C407" s="98">
        <v>0.38615740740740739</v>
      </c>
      <c r="D407" s="107">
        <v>300</v>
      </c>
      <c r="E407" s="108">
        <v>22.91</v>
      </c>
      <c r="F407" s="110">
        <v>6873</v>
      </c>
      <c r="G407" s="106" t="s">
        <v>23</v>
      </c>
      <c r="H407" s="93"/>
    </row>
    <row r="408" spans="2:8">
      <c r="B408" s="85" t="s">
        <v>550</v>
      </c>
      <c r="C408" s="98">
        <v>0.38615740740740739</v>
      </c>
      <c r="D408" s="107">
        <v>155</v>
      </c>
      <c r="E408" s="108">
        <v>22.91</v>
      </c>
      <c r="F408" s="110">
        <v>3551.05</v>
      </c>
      <c r="G408" s="106" t="s">
        <v>23</v>
      </c>
      <c r="H408" s="93"/>
    </row>
    <row r="409" spans="2:8">
      <c r="B409" s="85" t="s">
        <v>550</v>
      </c>
      <c r="C409" s="98">
        <v>0.38615740740740739</v>
      </c>
      <c r="D409" s="107">
        <v>145</v>
      </c>
      <c r="E409" s="108">
        <v>22.91</v>
      </c>
      <c r="F409" s="110">
        <v>3321.95</v>
      </c>
      <c r="G409" s="106" t="s">
        <v>23</v>
      </c>
      <c r="H409" s="93"/>
    </row>
    <row r="410" spans="2:8">
      <c r="B410" s="85" t="s">
        <v>550</v>
      </c>
      <c r="C410" s="98">
        <v>0.38615740740740739</v>
      </c>
      <c r="D410" s="107">
        <v>300</v>
      </c>
      <c r="E410" s="108">
        <v>22.91</v>
      </c>
      <c r="F410" s="110">
        <v>6873</v>
      </c>
      <c r="G410" s="106" t="s">
        <v>23</v>
      </c>
      <c r="H410" s="93"/>
    </row>
    <row r="411" spans="2:8">
      <c r="B411" s="85" t="s">
        <v>550</v>
      </c>
      <c r="C411" s="98">
        <v>0.38615740740740739</v>
      </c>
      <c r="D411" s="107">
        <v>10</v>
      </c>
      <c r="E411" s="108">
        <v>22.91</v>
      </c>
      <c r="F411" s="110">
        <v>229.1</v>
      </c>
      <c r="G411" s="106" t="s">
        <v>23</v>
      </c>
      <c r="H411" s="93"/>
    </row>
    <row r="412" spans="2:8">
      <c r="B412" s="85" t="s">
        <v>550</v>
      </c>
      <c r="C412" s="98">
        <v>0.38655092592592594</v>
      </c>
      <c r="D412" s="107">
        <v>242</v>
      </c>
      <c r="E412" s="108">
        <v>22.86</v>
      </c>
      <c r="F412" s="110">
        <v>5532.12</v>
      </c>
      <c r="G412" s="106" t="s">
        <v>23</v>
      </c>
      <c r="H412" s="93"/>
    </row>
    <row r="413" spans="2:8">
      <c r="B413" s="85" t="s">
        <v>550</v>
      </c>
      <c r="C413" s="98">
        <v>0.3918402777777778</v>
      </c>
      <c r="D413" s="107">
        <v>470</v>
      </c>
      <c r="E413" s="108">
        <v>22.82</v>
      </c>
      <c r="F413" s="110">
        <v>10725.4</v>
      </c>
      <c r="G413" s="106" t="s">
        <v>23</v>
      </c>
      <c r="H413" s="93"/>
    </row>
    <row r="414" spans="2:8">
      <c r="B414" s="85" t="s">
        <v>550</v>
      </c>
      <c r="C414" s="98">
        <v>0.39527777777777778</v>
      </c>
      <c r="D414" s="107">
        <v>340</v>
      </c>
      <c r="E414" s="108">
        <v>22.84</v>
      </c>
      <c r="F414" s="110">
        <v>7765.6</v>
      </c>
      <c r="G414" s="106" t="s">
        <v>23</v>
      </c>
      <c r="H414" s="93"/>
    </row>
    <row r="415" spans="2:8">
      <c r="B415" s="85" t="s">
        <v>550</v>
      </c>
      <c r="C415" s="98">
        <v>0.39870370370370373</v>
      </c>
      <c r="D415" s="107">
        <v>270</v>
      </c>
      <c r="E415" s="108">
        <v>22.85</v>
      </c>
      <c r="F415" s="110">
        <v>6169.5</v>
      </c>
      <c r="G415" s="106" t="s">
        <v>23</v>
      </c>
      <c r="H415" s="93"/>
    </row>
    <row r="416" spans="2:8">
      <c r="B416" s="85" t="s">
        <v>550</v>
      </c>
      <c r="C416" s="98">
        <v>0.39870370370370373</v>
      </c>
      <c r="D416" s="107">
        <v>30</v>
      </c>
      <c r="E416" s="108">
        <v>22.85</v>
      </c>
      <c r="F416" s="110">
        <v>685.5</v>
      </c>
      <c r="G416" s="106" t="s">
        <v>23</v>
      </c>
      <c r="H416" s="93"/>
    </row>
    <row r="417" spans="2:8">
      <c r="B417" s="85" t="s">
        <v>550</v>
      </c>
      <c r="C417" s="98">
        <v>0.39870370370370373</v>
      </c>
      <c r="D417" s="107">
        <v>67</v>
      </c>
      <c r="E417" s="108">
        <v>22.85</v>
      </c>
      <c r="F417" s="110">
        <v>1530.95</v>
      </c>
      <c r="G417" s="106" t="s">
        <v>23</v>
      </c>
      <c r="H417" s="93"/>
    </row>
    <row r="418" spans="2:8">
      <c r="B418" s="85" t="s">
        <v>550</v>
      </c>
      <c r="C418" s="98">
        <v>0.40055555555555555</v>
      </c>
      <c r="D418" s="107">
        <v>316</v>
      </c>
      <c r="E418" s="108">
        <v>22.844999999999999</v>
      </c>
      <c r="F418" s="110">
        <v>7219.0199999999995</v>
      </c>
      <c r="G418" s="106" t="s">
        <v>23</v>
      </c>
      <c r="H418" s="93"/>
    </row>
    <row r="419" spans="2:8">
      <c r="B419" s="85" t="s">
        <v>550</v>
      </c>
      <c r="C419" s="98">
        <v>0.40055555555555555</v>
      </c>
      <c r="D419" s="107">
        <v>384</v>
      </c>
      <c r="E419" s="108">
        <v>22.844999999999999</v>
      </c>
      <c r="F419" s="110">
        <v>8772.48</v>
      </c>
      <c r="G419" s="106" t="s">
        <v>23</v>
      </c>
      <c r="H419" s="93"/>
    </row>
    <row r="420" spans="2:8">
      <c r="B420" s="85" t="s">
        <v>550</v>
      </c>
      <c r="C420" s="98">
        <v>0.40358796296296301</v>
      </c>
      <c r="D420" s="107">
        <v>130</v>
      </c>
      <c r="E420" s="108">
        <v>22.85</v>
      </c>
      <c r="F420" s="110">
        <v>2970.5</v>
      </c>
      <c r="G420" s="106" t="s">
        <v>23</v>
      </c>
      <c r="H420" s="93"/>
    </row>
    <row r="421" spans="2:8">
      <c r="B421" s="85" t="s">
        <v>550</v>
      </c>
      <c r="C421" s="98">
        <v>0.40741898148148148</v>
      </c>
      <c r="D421" s="107">
        <v>300</v>
      </c>
      <c r="E421" s="108">
        <v>22.86</v>
      </c>
      <c r="F421" s="110">
        <v>6858</v>
      </c>
      <c r="G421" s="106" t="s">
        <v>23</v>
      </c>
      <c r="H421" s="93"/>
    </row>
    <row r="422" spans="2:8">
      <c r="B422" s="85" t="s">
        <v>550</v>
      </c>
      <c r="C422" s="98">
        <v>0.40741898148148148</v>
      </c>
      <c r="D422" s="107">
        <v>250</v>
      </c>
      <c r="E422" s="108">
        <v>22.86</v>
      </c>
      <c r="F422" s="110">
        <v>5715</v>
      </c>
      <c r="G422" s="106" t="s">
        <v>23</v>
      </c>
      <c r="H422" s="93"/>
    </row>
    <row r="423" spans="2:8">
      <c r="B423" s="85" t="s">
        <v>550</v>
      </c>
      <c r="C423" s="98">
        <v>0.40765046296296298</v>
      </c>
      <c r="D423" s="107">
        <v>110</v>
      </c>
      <c r="E423" s="108">
        <v>22.86</v>
      </c>
      <c r="F423" s="110">
        <v>2514.6</v>
      </c>
      <c r="G423" s="106" t="s">
        <v>23</v>
      </c>
      <c r="H423" s="93"/>
    </row>
    <row r="424" spans="2:8">
      <c r="B424" s="85" t="s">
        <v>550</v>
      </c>
      <c r="C424" s="98">
        <v>0.41136574074074073</v>
      </c>
      <c r="D424" s="107">
        <v>260</v>
      </c>
      <c r="E424" s="108">
        <v>22.84</v>
      </c>
      <c r="F424" s="110">
        <v>5938.4</v>
      </c>
      <c r="G424" s="106" t="s">
        <v>23</v>
      </c>
      <c r="H424" s="93"/>
    </row>
    <row r="425" spans="2:8">
      <c r="B425" s="85" t="s">
        <v>550</v>
      </c>
      <c r="C425" s="98">
        <v>0.41320601851851851</v>
      </c>
      <c r="D425" s="107">
        <v>500</v>
      </c>
      <c r="E425" s="108">
        <v>22.81</v>
      </c>
      <c r="F425" s="110">
        <v>11405</v>
      </c>
      <c r="G425" s="106" t="s">
        <v>23</v>
      </c>
      <c r="H425" s="93"/>
    </row>
    <row r="426" spans="2:8">
      <c r="B426" s="85" t="s">
        <v>550</v>
      </c>
      <c r="C426" s="98">
        <v>0.41480324074074071</v>
      </c>
      <c r="D426" s="107">
        <v>190</v>
      </c>
      <c r="E426" s="108">
        <v>22.8</v>
      </c>
      <c r="F426" s="110">
        <v>4332</v>
      </c>
      <c r="G426" s="106" t="s">
        <v>23</v>
      </c>
      <c r="H426" s="93"/>
    </row>
    <row r="427" spans="2:8">
      <c r="B427" s="85" t="s">
        <v>550</v>
      </c>
      <c r="C427" s="98">
        <v>0.42034722222222221</v>
      </c>
      <c r="D427" s="107">
        <v>150</v>
      </c>
      <c r="E427" s="108">
        <v>22.8</v>
      </c>
      <c r="F427" s="110">
        <v>3420</v>
      </c>
      <c r="G427" s="106" t="s">
        <v>23</v>
      </c>
      <c r="H427" s="93"/>
    </row>
    <row r="428" spans="2:8">
      <c r="B428" s="85" t="s">
        <v>550</v>
      </c>
      <c r="C428" s="98">
        <v>0.42170138888888892</v>
      </c>
      <c r="D428" s="107">
        <v>650</v>
      </c>
      <c r="E428" s="108">
        <v>22.81</v>
      </c>
      <c r="F428" s="110">
        <v>14826.5</v>
      </c>
      <c r="G428" s="106" t="s">
        <v>23</v>
      </c>
      <c r="H428" s="93"/>
    </row>
    <row r="429" spans="2:8">
      <c r="B429" s="85" t="s">
        <v>550</v>
      </c>
      <c r="C429" s="98">
        <v>0.42575231481481479</v>
      </c>
      <c r="D429" s="107">
        <v>300</v>
      </c>
      <c r="E429" s="108">
        <v>22.85</v>
      </c>
      <c r="F429" s="110">
        <v>6855</v>
      </c>
      <c r="G429" s="106" t="s">
        <v>23</v>
      </c>
      <c r="H429" s="93"/>
    </row>
    <row r="430" spans="2:8">
      <c r="B430" s="85" t="s">
        <v>550</v>
      </c>
      <c r="C430" s="98">
        <v>0.42575231481481479</v>
      </c>
      <c r="D430" s="107">
        <v>70</v>
      </c>
      <c r="E430" s="108">
        <v>22.85</v>
      </c>
      <c r="F430" s="110">
        <v>1599.5</v>
      </c>
      <c r="G430" s="106" t="s">
        <v>23</v>
      </c>
      <c r="H430" s="93"/>
    </row>
    <row r="431" spans="2:8">
      <c r="B431" s="85" t="s">
        <v>550</v>
      </c>
      <c r="C431" s="98">
        <v>0.42703703703703705</v>
      </c>
      <c r="D431" s="107">
        <v>170</v>
      </c>
      <c r="E431" s="108">
        <v>22.855</v>
      </c>
      <c r="F431" s="110">
        <v>3885.35</v>
      </c>
      <c r="G431" s="106" t="s">
        <v>23</v>
      </c>
      <c r="H431" s="93"/>
    </row>
    <row r="432" spans="2:8">
      <c r="B432" s="85" t="s">
        <v>550</v>
      </c>
      <c r="C432" s="98">
        <v>0.42703703703703705</v>
      </c>
      <c r="D432" s="107">
        <v>73</v>
      </c>
      <c r="E432" s="108">
        <v>22.855</v>
      </c>
      <c r="F432" s="110">
        <v>1668.415</v>
      </c>
      <c r="G432" s="106" t="s">
        <v>23</v>
      </c>
      <c r="H432" s="93"/>
    </row>
    <row r="433" spans="2:8">
      <c r="B433" s="85" t="s">
        <v>550</v>
      </c>
      <c r="C433" s="98">
        <v>0.42703703703703705</v>
      </c>
      <c r="D433" s="107">
        <v>146</v>
      </c>
      <c r="E433" s="108">
        <v>22.855</v>
      </c>
      <c r="F433" s="110">
        <v>3336.83</v>
      </c>
      <c r="G433" s="106" t="s">
        <v>23</v>
      </c>
      <c r="H433" s="93"/>
    </row>
    <row r="434" spans="2:8">
      <c r="B434" s="85" t="s">
        <v>550</v>
      </c>
      <c r="C434" s="98">
        <v>0.42703703703703705</v>
      </c>
      <c r="D434" s="107">
        <v>251</v>
      </c>
      <c r="E434" s="108">
        <v>22.855</v>
      </c>
      <c r="F434" s="110">
        <v>5736.6050000000005</v>
      </c>
      <c r="G434" s="106" t="s">
        <v>23</v>
      </c>
      <c r="H434" s="93"/>
    </row>
    <row r="435" spans="2:8">
      <c r="B435" s="85" t="s">
        <v>550</v>
      </c>
      <c r="C435" s="98">
        <v>0.43473379629629627</v>
      </c>
      <c r="D435" s="107">
        <v>42</v>
      </c>
      <c r="E435" s="108">
        <v>22.87</v>
      </c>
      <c r="F435" s="110">
        <v>960.54000000000008</v>
      </c>
      <c r="G435" s="106" t="s">
        <v>23</v>
      </c>
      <c r="H435" s="93"/>
    </row>
    <row r="436" spans="2:8">
      <c r="B436" s="85" t="s">
        <v>550</v>
      </c>
      <c r="C436" s="98">
        <v>0.43489583333333331</v>
      </c>
      <c r="D436" s="107">
        <v>658</v>
      </c>
      <c r="E436" s="108">
        <v>22.87</v>
      </c>
      <c r="F436" s="110">
        <v>15048.460000000001</v>
      </c>
      <c r="G436" s="106" t="s">
        <v>23</v>
      </c>
      <c r="H436" s="93"/>
    </row>
    <row r="437" spans="2:8">
      <c r="B437" s="85" t="s">
        <v>550</v>
      </c>
      <c r="C437" s="98">
        <v>0.43663194444444442</v>
      </c>
      <c r="D437" s="107">
        <v>270</v>
      </c>
      <c r="E437" s="108">
        <v>22.885000000000002</v>
      </c>
      <c r="F437" s="110">
        <v>6178.9500000000007</v>
      </c>
      <c r="G437" s="106" t="s">
        <v>23</v>
      </c>
      <c r="H437" s="93"/>
    </row>
    <row r="438" spans="2:8">
      <c r="B438" s="85" t="s">
        <v>550</v>
      </c>
      <c r="C438" s="98">
        <v>0.4372685185185185</v>
      </c>
      <c r="D438" s="107">
        <v>270</v>
      </c>
      <c r="E438" s="108">
        <v>22.89</v>
      </c>
      <c r="F438" s="110">
        <v>6180.3</v>
      </c>
      <c r="G438" s="106" t="s">
        <v>23</v>
      </c>
      <c r="H438" s="93"/>
    </row>
    <row r="439" spans="2:8">
      <c r="B439" s="85" t="s">
        <v>550</v>
      </c>
      <c r="C439" s="98">
        <v>0.4418287037037037</v>
      </c>
      <c r="D439" s="107">
        <v>212</v>
      </c>
      <c r="E439" s="108">
        <v>22.89</v>
      </c>
      <c r="F439" s="110">
        <v>4852.68</v>
      </c>
      <c r="G439" s="106" t="s">
        <v>23</v>
      </c>
      <c r="H439" s="93"/>
    </row>
    <row r="440" spans="2:8">
      <c r="B440" s="85" t="s">
        <v>550</v>
      </c>
      <c r="C440" s="98">
        <v>0.4418287037037037</v>
      </c>
      <c r="D440" s="107">
        <v>338</v>
      </c>
      <c r="E440" s="108">
        <v>22.89</v>
      </c>
      <c r="F440" s="110">
        <v>7736.8200000000006</v>
      </c>
      <c r="G440" s="106" t="s">
        <v>23</v>
      </c>
      <c r="H440" s="93"/>
    </row>
    <row r="441" spans="2:8">
      <c r="B441" s="85" t="s">
        <v>550</v>
      </c>
      <c r="C441" s="98">
        <v>0.44859953703703703</v>
      </c>
      <c r="D441" s="107">
        <v>63</v>
      </c>
      <c r="E441" s="108">
        <v>22.91</v>
      </c>
      <c r="F441" s="110">
        <v>1443.33</v>
      </c>
      <c r="G441" s="106" t="s">
        <v>23</v>
      </c>
      <c r="H441" s="93"/>
    </row>
    <row r="442" spans="2:8">
      <c r="B442" s="85" t="s">
        <v>550</v>
      </c>
      <c r="C442" s="98">
        <v>0.44859953703703703</v>
      </c>
      <c r="D442" s="107">
        <v>23</v>
      </c>
      <c r="E442" s="108">
        <v>22.91</v>
      </c>
      <c r="F442" s="110">
        <v>526.92999999999995</v>
      </c>
      <c r="G442" s="106" t="s">
        <v>23</v>
      </c>
      <c r="H442" s="93"/>
    </row>
    <row r="443" spans="2:8">
      <c r="B443" s="85" t="s">
        <v>550</v>
      </c>
      <c r="C443" s="98">
        <v>0.44861111111111113</v>
      </c>
      <c r="D443" s="107">
        <v>414</v>
      </c>
      <c r="E443" s="108">
        <v>22.91</v>
      </c>
      <c r="F443" s="110">
        <v>9484.74</v>
      </c>
      <c r="G443" s="106" t="s">
        <v>23</v>
      </c>
      <c r="H443" s="93"/>
    </row>
    <row r="444" spans="2:8">
      <c r="B444" s="85" t="s">
        <v>550</v>
      </c>
      <c r="C444" s="98">
        <v>0.44861111111111113</v>
      </c>
      <c r="D444" s="107">
        <v>310</v>
      </c>
      <c r="E444" s="108">
        <v>22.91</v>
      </c>
      <c r="F444" s="110">
        <v>7102.1</v>
      </c>
      <c r="G444" s="106" t="s">
        <v>23</v>
      </c>
      <c r="H444" s="93"/>
    </row>
    <row r="445" spans="2:8">
      <c r="B445" s="85" t="s">
        <v>550</v>
      </c>
      <c r="C445" s="98">
        <v>0.45027777777777778</v>
      </c>
      <c r="D445" s="107">
        <v>240</v>
      </c>
      <c r="E445" s="108">
        <v>22.93</v>
      </c>
      <c r="F445" s="110">
        <v>5503.2</v>
      </c>
      <c r="G445" s="106" t="s">
        <v>23</v>
      </c>
      <c r="H445" s="93"/>
    </row>
    <row r="446" spans="2:8">
      <c r="B446" s="85" t="s">
        <v>550</v>
      </c>
      <c r="C446" s="98">
        <v>0.45445601851851852</v>
      </c>
      <c r="D446" s="107">
        <v>450</v>
      </c>
      <c r="E446" s="108">
        <v>22.94</v>
      </c>
      <c r="F446" s="110">
        <v>10323</v>
      </c>
      <c r="G446" s="106" t="s">
        <v>23</v>
      </c>
      <c r="H446" s="93"/>
    </row>
    <row r="447" spans="2:8">
      <c r="B447" s="85" t="s">
        <v>550</v>
      </c>
      <c r="C447" s="98">
        <v>0.45721064814814816</v>
      </c>
      <c r="D447" s="107">
        <v>300</v>
      </c>
      <c r="E447" s="108">
        <v>22.925000000000001</v>
      </c>
      <c r="F447" s="110">
        <v>6877.5</v>
      </c>
      <c r="G447" s="106" t="s">
        <v>23</v>
      </c>
      <c r="H447" s="93"/>
    </row>
    <row r="448" spans="2:8">
      <c r="B448" s="85" t="s">
        <v>550</v>
      </c>
      <c r="C448" s="98">
        <v>0.45721064814814816</v>
      </c>
      <c r="D448" s="107">
        <v>20</v>
      </c>
      <c r="E448" s="108">
        <v>22.925000000000001</v>
      </c>
      <c r="F448" s="110">
        <v>458.5</v>
      </c>
      <c r="G448" s="106" t="s">
        <v>23</v>
      </c>
      <c r="H448" s="93"/>
    </row>
    <row r="449" spans="2:8">
      <c r="B449" s="85" t="s">
        <v>550</v>
      </c>
      <c r="C449" s="98">
        <v>0.4613888888888889</v>
      </c>
      <c r="D449" s="107">
        <v>380</v>
      </c>
      <c r="E449" s="108">
        <v>22.9</v>
      </c>
      <c r="F449" s="110">
        <v>8702</v>
      </c>
      <c r="G449" s="106" t="s">
        <v>23</v>
      </c>
      <c r="H449" s="93"/>
    </row>
    <row r="450" spans="2:8">
      <c r="B450" s="85" t="s">
        <v>550</v>
      </c>
      <c r="C450" s="98">
        <v>0.46604166666666669</v>
      </c>
      <c r="D450" s="107">
        <v>300</v>
      </c>
      <c r="E450" s="108">
        <v>22.9</v>
      </c>
      <c r="F450" s="110">
        <v>6870</v>
      </c>
      <c r="G450" s="106" t="s">
        <v>23</v>
      </c>
      <c r="H450" s="93"/>
    </row>
    <row r="451" spans="2:8">
      <c r="B451" s="85" t="s">
        <v>550</v>
      </c>
      <c r="C451" s="98">
        <v>0.46662037037037035</v>
      </c>
      <c r="D451" s="107">
        <v>150</v>
      </c>
      <c r="E451" s="108">
        <v>22.905000000000001</v>
      </c>
      <c r="F451" s="110">
        <v>3435.75</v>
      </c>
      <c r="G451" s="106" t="s">
        <v>23</v>
      </c>
      <c r="H451" s="93"/>
    </row>
    <row r="452" spans="2:8">
      <c r="B452" s="85" t="s">
        <v>550</v>
      </c>
      <c r="C452" s="98">
        <v>0.471712962962963</v>
      </c>
      <c r="D452" s="107">
        <v>101</v>
      </c>
      <c r="E452" s="108">
        <v>22.895</v>
      </c>
      <c r="F452" s="110">
        <v>2312.395</v>
      </c>
      <c r="G452" s="106" t="s">
        <v>23</v>
      </c>
      <c r="H452" s="93"/>
    </row>
    <row r="453" spans="2:8">
      <c r="B453" s="85" t="s">
        <v>550</v>
      </c>
      <c r="C453" s="98">
        <v>0.471712962962963</v>
      </c>
      <c r="D453" s="107">
        <v>399</v>
      </c>
      <c r="E453" s="108">
        <v>22.895</v>
      </c>
      <c r="F453" s="110">
        <v>9135.1049999999996</v>
      </c>
      <c r="G453" s="106" t="s">
        <v>23</v>
      </c>
      <c r="H453" s="93"/>
    </row>
    <row r="454" spans="2:8">
      <c r="B454" s="85" t="s">
        <v>550</v>
      </c>
      <c r="C454" s="98">
        <v>0.47733796296296299</v>
      </c>
      <c r="D454" s="107">
        <v>34</v>
      </c>
      <c r="E454" s="108">
        <v>22.91</v>
      </c>
      <c r="F454" s="110">
        <v>778.94</v>
      </c>
      <c r="G454" s="106" t="s">
        <v>23</v>
      </c>
      <c r="H454" s="93"/>
    </row>
    <row r="455" spans="2:8">
      <c r="B455" s="85" t="s">
        <v>550</v>
      </c>
      <c r="C455" s="98">
        <v>0.47733796296296299</v>
      </c>
      <c r="D455" s="107">
        <v>466</v>
      </c>
      <c r="E455" s="108">
        <v>22.91</v>
      </c>
      <c r="F455" s="110">
        <v>10676.06</v>
      </c>
      <c r="G455" s="106" t="s">
        <v>23</v>
      </c>
      <c r="H455" s="93"/>
    </row>
    <row r="456" spans="2:8">
      <c r="B456" s="85" t="s">
        <v>550</v>
      </c>
      <c r="C456" s="98">
        <v>0.48465277777777777</v>
      </c>
      <c r="D456" s="107">
        <v>585</v>
      </c>
      <c r="E456" s="108">
        <v>22.93</v>
      </c>
      <c r="F456" s="110">
        <v>13414.05</v>
      </c>
      <c r="G456" s="106" t="s">
        <v>23</v>
      </c>
      <c r="H456" s="93"/>
    </row>
    <row r="457" spans="2:8">
      <c r="B457" s="85" t="s">
        <v>550</v>
      </c>
      <c r="C457" s="98">
        <v>0.48478009259259264</v>
      </c>
      <c r="D457" s="107">
        <v>15</v>
      </c>
      <c r="E457" s="108">
        <v>22.934999999999999</v>
      </c>
      <c r="F457" s="110">
        <v>344.02499999999998</v>
      </c>
      <c r="G457" s="106" t="s">
        <v>23</v>
      </c>
      <c r="H457" s="93"/>
    </row>
    <row r="458" spans="2:8">
      <c r="B458" s="85" t="s">
        <v>550</v>
      </c>
      <c r="C458" s="98">
        <v>0.48890046296296297</v>
      </c>
      <c r="D458" s="107">
        <v>270</v>
      </c>
      <c r="E458" s="108">
        <v>22.934999999999999</v>
      </c>
      <c r="F458" s="110">
        <v>6192.45</v>
      </c>
      <c r="G458" s="106" t="s">
        <v>23</v>
      </c>
      <c r="H458" s="93"/>
    </row>
    <row r="459" spans="2:8">
      <c r="B459" s="85" t="s">
        <v>550</v>
      </c>
      <c r="C459" s="98">
        <v>0.48890046296296297</v>
      </c>
      <c r="D459" s="107">
        <v>180</v>
      </c>
      <c r="E459" s="108">
        <v>22.934999999999999</v>
      </c>
      <c r="F459" s="110">
        <v>4128.3</v>
      </c>
      <c r="G459" s="106" t="s">
        <v>23</v>
      </c>
      <c r="H459" s="93"/>
    </row>
    <row r="460" spans="2:8">
      <c r="B460" s="85" t="s">
        <v>550</v>
      </c>
      <c r="C460" s="98">
        <v>0.49686342592592592</v>
      </c>
      <c r="D460" s="107">
        <v>582</v>
      </c>
      <c r="E460" s="108">
        <v>22.925000000000001</v>
      </c>
      <c r="F460" s="110">
        <v>13342.35</v>
      </c>
      <c r="G460" s="106" t="s">
        <v>23</v>
      </c>
      <c r="H460" s="93"/>
    </row>
    <row r="461" spans="2:8">
      <c r="B461" s="85" t="s">
        <v>550</v>
      </c>
      <c r="C461" s="98">
        <v>0.49686342592592592</v>
      </c>
      <c r="D461" s="107">
        <v>118</v>
      </c>
      <c r="E461" s="108">
        <v>22.925000000000001</v>
      </c>
      <c r="F461" s="110">
        <v>2705.15</v>
      </c>
      <c r="G461" s="106" t="s">
        <v>23</v>
      </c>
      <c r="H461" s="93"/>
    </row>
    <row r="462" spans="2:8">
      <c r="B462" s="85" t="s">
        <v>550</v>
      </c>
      <c r="C462" s="98">
        <v>0.50326388888888884</v>
      </c>
      <c r="D462" s="107">
        <v>300</v>
      </c>
      <c r="E462" s="108">
        <v>22.975000000000001</v>
      </c>
      <c r="F462" s="110">
        <v>6892.5</v>
      </c>
      <c r="G462" s="106" t="s">
        <v>23</v>
      </c>
      <c r="H462" s="93"/>
    </row>
    <row r="463" spans="2:8">
      <c r="B463" s="85" t="s">
        <v>550</v>
      </c>
      <c r="C463" s="98">
        <v>0.50326388888888884</v>
      </c>
      <c r="D463" s="107">
        <v>239</v>
      </c>
      <c r="E463" s="108">
        <v>22.975000000000001</v>
      </c>
      <c r="F463" s="110">
        <v>5491.0250000000005</v>
      </c>
      <c r="G463" s="106" t="s">
        <v>23</v>
      </c>
      <c r="H463" s="93"/>
    </row>
    <row r="464" spans="2:8">
      <c r="B464" s="85" t="s">
        <v>550</v>
      </c>
      <c r="C464" s="98">
        <v>0.5037152777777778</v>
      </c>
      <c r="D464" s="107">
        <v>11</v>
      </c>
      <c r="E464" s="108">
        <v>22.975000000000001</v>
      </c>
      <c r="F464" s="110">
        <v>252.72500000000002</v>
      </c>
      <c r="G464" s="106" t="s">
        <v>23</v>
      </c>
      <c r="H464" s="93"/>
    </row>
    <row r="465" spans="2:8">
      <c r="B465" s="85" t="s">
        <v>550</v>
      </c>
      <c r="C465" s="98">
        <v>0.50842592592592595</v>
      </c>
      <c r="D465" s="107">
        <v>500</v>
      </c>
      <c r="E465" s="108">
        <v>22.98</v>
      </c>
      <c r="F465" s="110">
        <v>11490</v>
      </c>
      <c r="G465" s="106" t="s">
        <v>23</v>
      </c>
      <c r="H465" s="93"/>
    </row>
    <row r="466" spans="2:8">
      <c r="B466" s="85" t="s">
        <v>550</v>
      </c>
      <c r="C466" s="98">
        <v>0.51636574074074071</v>
      </c>
      <c r="D466" s="107">
        <v>650</v>
      </c>
      <c r="E466" s="108">
        <v>23.015000000000001</v>
      </c>
      <c r="F466" s="110">
        <v>14959.75</v>
      </c>
      <c r="G466" s="106" t="s">
        <v>23</v>
      </c>
      <c r="H466" s="93"/>
    </row>
    <row r="467" spans="2:8">
      <c r="B467" s="85" t="s">
        <v>550</v>
      </c>
      <c r="C467" s="98">
        <v>0.52084490740740741</v>
      </c>
      <c r="D467" s="107">
        <v>450</v>
      </c>
      <c r="E467" s="108">
        <v>23.004999999999999</v>
      </c>
      <c r="F467" s="110">
        <v>10352.25</v>
      </c>
      <c r="G467" s="106" t="s">
        <v>23</v>
      </c>
      <c r="H467" s="93"/>
    </row>
    <row r="468" spans="2:8">
      <c r="B468" s="85" t="s">
        <v>550</v>
      </c>
      <c r="C468" s="98">
        <v>0.52871527777777783</v>
      </c>
      <c r="D468" s="107">
        <v>9</v>
      </c>
      <c r="E468" s="108">
        <v>23.02</v>
      </c>
      <c r="F468" s="110">
        <v>207.18</v>
      </c>
      <c r="G468" s="106" t="s">
        <v>23</v>
      </c>
      <c r="H468" s="93"/>
    </row>
    <row r="469" spans="2:8">
      <c r="B469" s="85" t="s">
        <v>550</v>
      </c>
      <c r="C469" s="98">
        <v>0.52968749999999998</v>
      </c>
      <c r="D469" s="107">
        <v>127</v>
      </c>
      <c r="E469" s="108">
        <v>23.045000000000002</v>
      </c>
      <c r="F469" s="110">
        <v>2926.7150000000001</v>
      </c>
      <c r="G469" s="106" t="s">
        <v>23</v>
      </c>
      <c r="H469" s="93"/>
    </row>
    <row r="470" spans="2:8">
      <c r="B470" s="85" t="s">
        <v>550</v>
      </c>
      <c r="C470" s="98">
        <v>0.52968749999999998</v>
      </c>
      <c r="D470" s="107">
        <v>238</v>
      </c>
      <c r="E470" s="108">
        <v>23.045000000000002</v>
      </c>
      <c r="F470" s="110">
        <v>5484.71</v>
      </c>
      <c r="G470" s="106" t="s">
        <v>23</v>
      </c>
      <c r="H470" s="93"/>
    </row>
    <row r="471" spans="2:8">
      <c r="B471" s="85" t="s">
        <v>550</v>
      </c>
      <c r="C471" s="98">
        <v>0.52994212962962961</v>
      </c>
      <c r="D471" s="107">
        <v>326</v>
      </c>
      <c r="E471" s="108">
        <v>23.045000000000002</v>
      </c>
      <c r="F471" s="110">
        <v>7512.670000000001</v>
      </c>
      <c r="G471" s="106" t="s">
        <v>23</v>
      </c>
      <c r="H471" s="93"/>
    </row>
    <row r="472" spans="2:8">
      <c r="B472" s="85" t="s">
        <v>550</v>
      </c>
      <c r="C472" s="98">
        <v>0.53412037037037041</v>
      </c>
      <c r="D472" s="107">
        <v>337</v>
      </c>
      <c r="E472" s="108">
        <v>23.074999999999999</v>
      </c>
      <c r="F472" s="110">
        <v>7776.2749999999996</v>
      </c>
      <c r="G472" s="106" t="s">
        <v>23</v>
      </c>
      <c r="H472" s="93"/>
    </row>
    <row r="473" spans="2:8">
      <c r="B473" s="85" t="s">
        <v>550</v>
      </c>
      <c r="C473" s="98">
        <v>0.53412037037037041</v>
      </c>
      <c r="D473" s="107">
        <v>213</v>
      </c>
      <c r="E473" s="108">
        <v>23.074999999999999</v>
      </c>
      <c r="F473" s="110">
        <v>4914.9749999999995</v>
      </c>
      <c r="G473" s="106" t="s">
        <v>23</v>
      </c>
      <c r="H473" s="93"/>
    </row>
    <row r="474" spans="2:8">
      <c r="B474" s="85" t="s">
        <v>550</v>
      </c>
      <c r="C474" s="98">
        <v>0.54008101851851853</v>
      </c>
      <c r="D474" s="107">
        <v>500</v>
      </c>
      <c r="E474" s="108">
        <v>23.055</v>
      </c>
      <c r="F474" s="110">
        <v>11527.5</v>
      </c>
      <c r="G474" s="106" t="s">
        <v>23</v>
      </c>
      <c r="H474" s="93"/>
    </row>
    <row r="475" spans="2:8">
      <c r="B475" s="85" t="s">
        <v>550</v>
      </c>
      <c r="C475" s="98">
        <v>0.54679398148148151</v>
      </c>
      <c r="D475" s="107">
        <v>460</v>
      </c>
      <c r="E475" s="108">
        <v>23.024999999999999</v>
      </c>
      <c r="F475" s="110">
        <v>10591.5</v>
      </c>
      <c r="G475" s="106" t="s">
        <v>23</v>
      </c>
      <c r="H475" s="93"/>
    </row>
    <row r="476" spans="2:8">
      <c r="B476" s="85" t="s">
        <v>550</v>
      </c>
      <c r="C476" s="98">
        <v>0.54679398148148151</v>
      </c>
      <c r="D476" s="107">
        <v>190</v>
      </c>
      <c r="E476" s="108">
        <v>23.024999999999999</v>
      </c>
      <c r="F476" s="110">
        <v>4374.75</v>
      </c>
      <c r="G476" s="106" t="s">
        <v>23</v>
      </c>
      <c r="H476" s="93"/>
    </row>
    <row r="477" spans="2:8">
      <c r="B477" s="85" t="s">
        <v>550</v>
      </c>
      <c r="C477" s="98">
        <v>0.55143518518518519</v>
      </c>
      <c r="D477" s="107">
        <v>111</v>
      </c>
      <c r="E477" s="108">
        <v>23.065000000000001</v>
      </c>
      <c r="F477" s="110">
        <v>2560.2150000000001</v>
      </c>
      <c r="G477" s="106" t="s">
        <v>23</v>
      </c>
      <c r="H477" s="93"/>
    </row>
    <row r="478" spans="2:8">
      <c r="B478" s="85" t="s">
        <v>550</v>
      </c>
      <c r="C478" s="98">
        <v>0.55143518518518519</v>
      </c>
      <c r="D478" s="107">
        <v>112</v>
      </c>
      <c r="E478" s="108">
        <v>23.065000000000001</v>
      </c>
      <c r="F478" s="110">
        <v>2583.2800000000002</v>
      </c>
      <c r="G478" s="106" t="s">
        <v>23</v>
      </c>
      <c r="H478" s="93"/>
    </row>
    <row r="479" spans="2:8">
      <c r="B479" s="85" t="s">
        <v>550</v>
      </c>
      <c r="C479" s="98">
        <v>0.55190972222222223</v>
      </c>
      <c r="D479" s="107">
        <v>237</v>
      </c>
      <c r="E479" s="108">
        <v>23.065000000000001</v>
      </c>
      <c r="F479" s="110">
        <v>5466.4050000000007</v>
      </c>
      <c r="G479" s="106" t="s">
        <v>23</v>
      </c>
      <c r="H479" s="93"/>
    </row>
    <row r="480" spans="2:8">
      <c r="B480" s="85" t="s">
        <v>550</v>
      </c>
      <c r="C480" s="98">
        <v>0.55982638888888892</v>
      </c>
      <c r="D480" s="107">
        <v>700</v>
      </c>
      <c r="E480" s="108">
        <v>23.05</v>
      </c>
      <c r="F480" s="110">
        <v>16135</v>
      </c>
      <c r="G480" s="106" t="s">
        <v>23</v>
      </c>
      <c r="H480" s="93"/>
    </row>
    <row r="481" spans="2:8">
      <c r="B481" s="85" t="s">
        <v>550</v>
      </c>
      <c r="C481" s="98">
        <v>0.56545138888888891</v>
      </c>
      <c r="D481" s="107">
        <v>191</v>
      </c>
      <c r="E481" s="108">
        <v>23.074999999999999</v>
      </c>
      <c r="F481" s="110">
        <v>4407.3249999999998</v>
      </c>
      <c r="G481" s="106" t="s">
        <v>23</v>
      </c>
      <c r="H481" s="93"/>
    </row>
    <row r="482" spans="2:8">
      <c r="B482" s="85" t="s">
        <v>550</v>
      </c>
      <c r="C482" s="98">
        <v>0.56545138888888891</v>
      </c>
      <c r="D482" s="107">
        <v>119</v>
      </c>
      <c r="E482" s="108">
        <v>23.074999999999999</v>
      </c>
      <c r="F482" s="110">
        <v>2745.9249999999997</v>
      </c>
      <c r="G482" s="106" t="s">
        <v>23</v>
      </c>
      <c r="H482" s="93"/>
    </row>
    <row r="483" spans="2:8">
      <c r="B483" s="85" t="s">
        <v>550</v>
      </c>
      <c r="C483" s="98">
        <v>0.56545138888888891</v>
      </c>
      <c r="D483" s="107">
        <v>240</v>
      </c>
      <c r="E483" s="108">
        <v>23.074999999999999</v>
      </c>
      <c r="F483" s="110">
        <v>5538</v>
      </c>
      <c r="G483" s="106" t="s">
        <v>23</v>
      </c>
      <c r="H483" s="93"/>
    </row>
    <row r="484" spans="2:8">
      <c r="B484" s="85" t="s">
        <v>550</v>
      </c>
      <c r="C484" s="98">
        <v>0.57109953703703698</v>
      </c>
      <c r="D484" s="107">
        <v>500</v>
      </c>
      <c r="E484" s="108">
        <v>23.024999999999999</v>
      </c>
      <c r="F484" s="110">
        <v>11512.5</v>
      </c>
      <c r="G484" s="106" t="s">
        <v>23</v>
      </c>
      <c r="H484" s="93"/>
    </row>
    <row r="485" spans="2:8">
      <c r="B485" s="85" t="s">
        <v>550</v>
      </c>
      <c r="C485" s="98">
        <v>0.57795138888888886</v>
      </c>
      <c r="D485" s="107">
        <v>126</v>
      </c>
      <c r="E485" s="108">
        <v>23.06</v>
      </c>
      <c r="F485" s="110">
        <v>2905.56</v>
      </c>
      <c r="G485" s="106" t="s">
        <v>23</v>
      </c>
      <c r="H485" s="93"/>
    </row>
    <row r="486" spans="2:8">
      <c r="B486" s="85" t="s">
        <v>550</v>
      </c>
      <c r="C486" s="98">
        <v>0.57795138888888886</v>
      </c>
      <c r="D486" s="107">
        <v>339</v>
      </c>
      <c r="E486" s="108">
        <v>23.06</v>
      </c>
      <c r="F486" s="110">
        <v>7817.3399999999992</v>
      </c>
      <c r="G486" s="106" t="s">
        <v>23</v>
      </c>
      <c r="H486" s="93"/>
    </row>
    <row r="487" spans="2:8">
      <c r="B487" s="85" t="s">
        <v>550</v>
      </c>
      <c r="C487" s="98">
        <v>0.57795138888888886</v>
      </c>
      <c r="D487" s="107">
        <v>185</v>
      </c>
      <c r="E487" s="108">
        <v>23.06</v>
      </c>
      <c r="F487" s="110">
        <v>4266.0999999999995</v>
      </c>
      <c r="G487" s="106" t="s">
        <v>23</v>
      </c>
      <c r="H487" s="93"/>
    </row>
    <row r="488" spans="2:8">
      <c r="B488" s="85" t="s">
        <v>550</v>
      </c>
      <c r="C488" s="98">
        <v>0.58271990740740742</v>
      </c>
      <c r="D488" s="107">
        <v>295</v>
      </c>
      <c r="E488" s="108">
        <v>23.074999999999999</v>
      </c>
      <c r="F488" s="110">
        <v>6807.125</v>
      </c>
      <c r="G488" s="106" t="s">
        <v>23</v>
      </c>
      <c r="H488" s="93"/>
    </row>
    <row r="489" spans="2:8">
      <c r="B489" s="85" t="s">
        <v>550</v>
      </c>
      <c r="C489" s="98">
        <v>0.58271990740740742</v>
      </c>
      <c r="D489" s="107">
        <v>143</v>
      </c>
      <c r="E489" s="108">
        <v>23.074999999999999</v>
      </c>
      <c r="F489" s="110">
        <v>3299.7249999999999</v>
      </c>
      <c r="G489" s="106" t="s">
        <v>23</v>
      </c>
      <c r="H489" s="93"/>
    </row>
    <row r="490" spans="2:8">
      <c r="B490" s="85" t="s">
        <v>550</v>
      </c>
      <c r="C490" s="98">
        <v>0.5829050925925926</v>
      </c>
      <c r="D490" s="107">
        <v>22</v>
      </c>
      <c r="E490" s="108">
        <v>23.074999999999999</v>
      </c>
      <c r="F490" s="110">
        <v>507.65</v>
      </c>
      <c r="G490" s="106" t="s">
        <v>23</v>
      </c>
      <c r="H490" s="93"/>
    </row>
    <row r="491" spans="2:8">
      <c r="B491" s="85" t="s">
        <v>550</v>
      </c>
      <c r="C491" s="98">
        <v>0.59063657407407411</v>
      </c>
      <c r="D491" s="107">
        <v>694</v>
      </c>
      <c r="E491" s="108">
        <v>23.05</v>
      </c>
      <c r="F491" s="110">
        <v>15996.7</v>
      </c>
      <c r="G491" s="106" t="s">
        <v>23</v>
      </c>
      <c r="H491" s="93"/>
    </row>
    <row r="492" spans="2:8">
      <c r="B492" s="85" t="s">
        <v>550</v>
      </c>
      <c r="C492" s="98">
        <v>0.59067129629629633</v>
      </c>
      <c r="D492" s="107">
        <v>6</v>
      </c>
      <c r="E492" s="108">
        <v>23.05</v>
      </c>
      <c r="F492" s="110">
        <v>138.30000000000001</v>
      </c>
      <c r="G492" s="106" t="s">
        <v>23</v>
      </c>
      <c r="H492" s="93"/>
    </row>
    <row r="493" spans="2:8">
      <c r="B493" s="85" t="s">
        <v>550</v>
      </c>
      <c r="C493" s="98">
        <v>0.59712962962962968</v>
      </c>
      <c r="D493" s="107">
        <v>264</v>
      </c>
      <c r="E493" s="108">
        <v>23.07</v>
      </c>
      <c r="F493" s="110">
        <v>6090.4800000000005</v>
      </c>
      <c r="G493" s="106" t="s">
        <v>23</v>
      </c>
      <c r="H493" s="93"/>
    </row>
    <row r="494" spans="2:8">
      <c r="B494" s="85" t="s">
        <v>550</v>
      </c>
      <c r="C494" s="98">
        <v>0.59712962962962968</v>
      </c>
      <c r="D494" s="107">
        <v>246</v>
      </c>
      <c r="E494" s="108">
        <v>23.07</v>
      </c>
      <c r="F494" s="110">
        <v>5675.22</v>
      </c>
      <c r="G494" s="106" t="s">
        <v>23</v>
      </c>
      <c r="H494" s="93"/>
    </row>
    <row r="495" spans="2:8">
      <c r="B495" s="85" t="s">
        <v>550</v>
      </c>
      <c r="C495" s="98">
        <v>0.59712962962962968</v>
      </c>
      <c r="D495" s="107">
        <v>90</v>
      </c>
      <c r="E495" s="108">
        <v>23.07</v>
      </c>
      <c r="F495" s="110">
        <v>2076.3000000000002</v>
      </c>
      <c r="G495" s="106" t="s">
        <v>23</v>
      </c>
      <c r="H495" s="93"/>
    </row>
    <row r="496" spans="2:8">
      <c r="B496" s="85" t="s">
        <v>550</v>
      </c>
      <c r="C496" s="98">
        <v>0.6025462962962963</v>
      </c>
      <c r="D496" s="107">
        <v>500</v>
      </c>
      <c r="E496" s="108">
        <v>23.015000000000001</v>
      </c>
      <c r="F496" s="110">
        <v>11507.5</v>
      </c>
      <c r="G496" s="106" t="s">
        <v>23</v>
      </c>
      <c r="H496" s="93"/>
    </row>
    <row r="497" spans="2:8">
      <c r="B497" s="85" t="s">
        <v>550</v>
      </c>
      <c r="C497" s="98">
        <v>0.60836805555555562</v>
      </c>
      <c r="D497" s="107">
        <v>420</v>
      </c>
      <c r="E497" s="108">
        <v>23.015000000000001</v>
      </c>
      <c r="F497" s="110">
        <v>9666.3000000000011</v>
      </c>
      <c r="G497" s="106" t="s">
        <v>23</v>
      </c>
      <c r="H497" s="93"/>
    </row>
    <row r="498" spans="2:8">
      <c r="B498" s="85" t="s">
        <v>550</v>
      </c>
      <c r="C498" s="98">
        <v>0.61151620370370374</v>
      </c>
      <c r="D498" s="107">
        <v>800</v>
      </c>
      <c r="E498" s="108">
        <v>23.01</v>
      </c>
      <c r="F498" s="110">
        <v>18408</v>
      </c>
      <c r="G498" s="106" t="s">
        <v>23</v>
      </c>
      <c r="H498" s="93"/>
    </row>
    <row r="499" spans="2:8">
      <c r="B499" s="85" t="s">
        <v>550</v>
      </c>
      <c r="C499" s="98">
        <v>0.61390046296296297</v>
      </c>
      <c r="D499" s="107">
        <v>336</v>
      </c>
      <c r="E499" s="108">
        <v>23.02</v>
      </c>
      <c r="F499" s="110">
        <v>7734.72</v>
      </c>
      <c r="G499" s="106" t="s">
        <v>23</v>
      </c>
      <c r="H499" s="93"/>
    </row>
    <row r="500" spans="2:8">
      <c r="B500" s="85" t="s">
        <v>550</v>
      </c>
      <c r="C500" s="98">
        <v>0.61390046296296297</v>
      </c>
      <c r="D500" s="107">
        <v>185</v>
      </c>
      <c r="E500" s="108">
        <v>23.02</v>
      </c>
      <c r="F500" s="110">
        <v>4258.7</v>
      </c>
      <c r="G500" s="106" t="s">
        <v>23</v>
      </c>
      <c r="H500" s="93"/>
    </row>
    <row r="501" spans="2:8">
      <c r="B501" s="85" t="s">
        <v>550</v>
      </c>
      <c r="C501" s="98">
        <v>0.61390046296296297</v>
      </c>
      <c r="D501" s="107">
        <v>129</v>
      </c>
      <c r="E501" s="108">
        <v>23.02</v>
      </c>
      <c r="F501" s="110">
        <v>2969.58</v>
      </c>
      <c r="G501" s="106" t="s">
        <v>23</v>
      </c>
      <c r="H501" s="93"/>
    </row>
    <row r="502" spans="2:8">
      <c r="B502" s="85" t="s">
        <v>550</v>
      </c>
      <c r="C502" s="98">
        <v>0.6166666666666667</v>
      </c>
      <c r="D502" s="107">
        <v>650</v>
      </c>
      <c r="E502" s="108">
        <v>23.015000000000001</v>
      </c>
      <c r="F502" s="110">
        <v>14959.75</v>
      </c>
      <c r="G502" s="106" t="s">
        <v>23</v>
      </c>
      <c r="H502" s="93"/>
    </row>
    <row r="503" spans="2:8">
      <c r="B503" s="85" t="s">
        <v>550</v>
      </c>
      <c r="C503" s="98">
        <v>0.61966435185185187</v>
      </c>
      <c r="D503" s="107">
        <v>159</v>
      </c>
      <c r="E503" s="108">
        <v>23.01</v>
      </c>
      <c r="F503" s="110">
        <v>3658.59</v>
      </c>
      <c r="G503" s="106" t="s">
        <v>23</v>
      </c>
      <c r="H503" s="93"/>
    </row>
    <row r="504" spans="2:8">
      <c r="B504" s="85" t="s">
        <v>550</v>
      </c>
      <c r="C504" s="98">
        <v>0.61967592592592591</v>
      </c>
      <c r="D504" s="107">
        <v>491</v>
      </c>
      <c r="E504" s="108">
        <v>23.01</v>
      </c>
      <c r="F504" s="110">
        <v>11297.910000000002</v>
      </c>
      <c r="G504" s="106" t="s">
        <v>23</v>
      </c>
      <c r="H504" s="93"/>
    </row>
    <row r="505" spans="2:8">
      <c r="B505" s="85" t="s">
        <v>550</v>
      </c>
      <c r="C505" s="98">
        <v>0.62153935185185183</v>
      </c>
      <c r="D505" s="107">
        <v>76</v>
      </c>
      <c r="E505" s="108">
        <v>22.98</v>
      </c>
      <c r="F505" s="110">
        <v>1746.48</v>
      </c>
      <c r="G505" s="106" t="s">
        <v>23</v>
      </c>
      <c r="H505" s="93"/>
    </row>
    <row r="506" spans="2:8">
      <c r="B506" s="85" t="s">
        <v>550</v>
      </c>
      <c r="C506" s="98">
        <v>0.62153935185185183</v>
      </c>
      <c r="D506" s="107">
        <v>414</v>
      </c>
      <c r="E506" s="108">
        <v>22.98</v>
      </c>
      <c r="F506" s="110">
        <v>9513.7199999999993</v>
      </c>
      <c r="G506" s="106" t="s">
        <v>23</v>
      </c>
      <c r="H506" s="93"/>
    </row>
    <row r="507" spans="2:8">
      <c r="B507" s="85" t="s">
        <v>550</v>
      </c>
      <c r="C507" s="98">
        <v>0.62501157407407404</v>
      </c>
      <c r="D507" s="107">
        <v>800</v>
      </c>
      <c r="E507" s="108">
        <v>22.99</v>
      </c>
      <c r="F507" s="110">
        <v>18392</v>
      </c>
      <c r="G507" s="106" t="s">
        <v>23</v>
      </c>
      <c r="H507" s="93"/>
    </row>
    <row r="508" spans="2:8">
      <c r="B508" s="85" t="s">
        <v>550</v>
      </c>
      <c r="C508" s="98">
        <v>0.62811342592592589</v>
      </c>
      <c r="D508" s="107">
        <v>480</v>
      </c>
      <c r="E508" s="108">
        <v>22.98</v>
      </c>
      <c r="F508" s="110">
        <v>11030.4</v>
      </c>
      <c r="G508" s="106" t="s">
        <v>23</v>
      </c>
      <c r="H508" s="93"/>
    </row>
    <row r="509" spans="2:8">
      <c r="B509" s="85" t="s">
        <v>550</v>
      </c>
      <c r="C509" s="98">
        <v>0.62811342592592589</v>
      </c>
      <c r="D509" s="107">
        <v>170</v>
      </c>
      <c r="E509" s="108">
        <v>22.98</v>
      </c>
      <c r="F509" s="110">
        <v>3906.6</v>
      </c>
      <c r="G509" s="106" t="s">
        <v>23</v>
      </c>
      <c r="H509" s="93"/>
    </row>
    <row r="510" spans="2:8">
      <c r="B510" s="85" t="s">
        <v>550</v>
      </c>
      <c r="C510" s="98">
        <v>0.63067129629629626</v>
      </c>
      <c r="D510" s="107">
        <v>650</v>
      </c>
      <c r="E510" s="108">
        <v>22.96</v>
      </c>
      <c r="F510" s="110">
        <v>14924</v>
      </c>
      <c r="G510" s="106" t="s">
        <v>23</v>
      </c>
      <c r="H510" s="93"/>
    </row>
    <row r="511" spans="2:8">
      <c r="B511" s="85" t="s">
        <v>550</v>
      </c>
      <c r="C511" s="98">
        <v>0.63335648148148149</v>
      </c>
      <c r="D511" s="107">
        <v>650</v>
      </c>
      <c r="E511" s="108">
        <v>22.954999999999998</v>
      </c>
      <c r="F511" s="110">
        <v>14920.749999999998</v>
      </c>
      <c r="G511" s="106" t="s">
        <v>23</v>
      </c>
      <c r="H511" s="93"/>
    </row>
    <row r="512" spans="2:8">
      <c r="B512" s="85" t="s">
        <v>550</v>
      </c>
      <c r="C512" s="98">
        <v>0.635625</v>
      </c>
      <c r="D512" s="107">
        <v>490</v>
      </c>
      <c r="E512" s="108">
        <v>22.96</v>
      </c>
      <c r="F512" s="110">
        <v>11250.4</v>
      </c>
      <c r="G512" s="106" t="s">
        <v>23</v>
      </c>
      <c r="H512" s="93"/>
    </row>
    <row r="513" spans="2:8">
      <c r="B513" s="85" t="s">
        <v>550</v>
      </c>
      <c r="C513" s="98">
        <v>0.6390393518518519</v>
      </c>
      <c r="D513" s="107">
        <v>3</v>
      </c>
      <c r="E513" s="108">
        <v>22.98</v>
      </c>
      <c r="F513" s="110">
        <v>68.94</v>
      </c>
      <c r="G513" s="106" t="s">
        <v>23</v>
      </c>
      <c r="H513" s="93"/>
    </row>
    <row r="514" spans="2:8">
      <c r="B514" s="85" t="s">
        <v>550</v>
      </c>
      <c r="C514" s="98">
        <v>0.6390393518518519</v>
      </c>
      <c r="D514" s="107">
        <v>255</v>
      </c>
      <c r="E514" s="108">
        <v>22.98</v>
      </c>
      <c r="F514" s="110">
        <v>5859.9000000000005</v>
      </c>
      <c r="G514" s="106" t="s">
        <v>23</v>
      </c>
      <c r="H514" s="93"/>
    </row>
    <row r="515" spans="2:8">
      <c r="B515" s="85" t="s">
        <v>550</v>
      </c>
      <c r="C515" s="98">
        <v>0.6390393518518519</v>
      </c>
      <c r="D515" s="107">
        <v>218</v>
      </c>
      <c r="E515" s="108">
        <v>22.98</v>
      </c>
      <c r="F515" s="110">
        <v>5009.6400000000003</v>
      </c>
      <c r="G515" s="106" t="s">
        <v>23</v>
      </c>
      <c r="H515" s="93"/>
    </row>
    <row r="516" spans="2:8">
      <c r="B516" s="85" t="s">
        <v>550</v>
      </c>
      <c r="C516" s="98">
        <v>0.6390393518518519</v>
      </c>
      <c r="D516" s="107">
        <v>242</v>
      </c>
      <c r="E516" s="108">
        <v>22.98</v>
      </c>
      <c r="F516" s="110">
        <v>5561.16</v>
      </c>
      <c r="G516" s="106" t="s">
        <v>23</v>
      </c>
      <c r="H516" s="93"/>
    </row>
    <row r="517" spans="2:8">
      <c r="B517" s="85" t="s">
        <v>550</v>
      </c>
      <c r="C517" s="98">
        <v>0.6390393518518519</v>
      </c>
      <c r="D517" s="107">
        <v>82</v>
      </c>
      <c r="E517" s="108">
        <v>22.98</v>
      </c>
      <c r="F517" s="110">
        <v>1884.3600000000001</v>
      </c>
      <c r="G517" s="106" t="s">
        <v>23</v>
      </c>
      <c r="H517" s="93"/>
    </row>
    <row r="518" spans="2:8">
      <c r="B518" s="85" t="s">
        <v>550</v>
      </c>
      <c r="C518" s="98">
        <v>0.64182870370370371</v>
      </c>
      <c r="D518" s="107">
        <v>500</v>
      </c>
      <c r="E518" s="108">
        <v>22.96</v>
      </c>
      <c r="F518" s="110">
        <v>11480</v>
      </c>
      <c r="G518" s="106" t="s">
        <v>23</v>
      </c>
      <c r="H518" s="93"/>
    </row>
    <row r="519" spans="2:8">
      <c r="B519" s="85" t="s">
        <v>550</v>
      </c>
      <c r="C519" s="98">
        <v>0.64182870370370371</v>
      </c>
      <c r="D519" s="107">
        <v>150</v>
      </c>
      <c r="E519" s="108">
        <v>22.96</v>
      </c>
      <c r="F519" s="110">
        <v>3444</v>
      </c>
      <c r="G519" s="106" t="s">
        <v>23</v>
      </c>
      <c r="H519" s="93"/>
    </row>
    <row r="520" spans="2:8">
      <c r="B520" s="85" t="s">
        <v>550</v>
      </c>
      <c r="C520" s="98">
        <v>0.64449074074074075</v>
      </c>
      <c r="D520" s="107">
        <v>650</v>
      </c>
      <c r="E520" s="108">
        <v>22.945</v>
      </c>
      <c r="F520" s="110">
        <v>14914.25</v>
      </c>
      <c r="G520" s="106" t="s">
        <v>23</v>
      </c>
      <c r="H520" s="93"/>
    </row>
    <row r="521" spans="2:8">
      <c r="B521" s="85" t="s">
        <v>550</v>
      </c>
      <c r="C521" s="98">
        <v>0.64722222222222225</v>
      </c>
      <c r="D521" s="107">
        <v>12</v>
      </c>
      <c r="E521" s="108">
        <v>22.93</v>
      </c>
      <c r="F521" s="110">
        <v>275.15999999999997</v>
      </c>
      <c r="G521" s="106" t="s">
        <v>23</v>
      </c>
      <c r="H521" s="93"/>
    </row>
    <row r="522" spans="2:8">
      <c r="B522" s="85" t="s">
        <v>550</v>
      </c>
      <c r="C522" s="98">
        <v>0.64722222222222225</v>
      </c>
      <c r="D522" s="107">
        <v>43</v>
      </c>
      <c r="E522" s="108">
        <v>22.93</v>
      </c>
      <c r="F522" s="110">
        <v>985.99</v>
      </c>
      <c r="G522" s="106" t="s">
        <v>23</v>
      </c>
      <c r="H522" s="93"/>
    </row>
    <row r="523" spans="2:8">
      <c r="B523" s="85" t="s">
        <v>550</v>
      </c>
      <c r="C523" s="98">
        <v>0.64722222222222225</v>
      </c>
      <c r="D523" s="107">
        <v>595</v>
      </c>
      <c r="E523" s="108">
        <v>22.93</v>
      </c>
      <c r="F523" s="110">
        <v>13643.35</v>
      </c>
      <c r="G523" s="106" t="s">
        <v>23</v>
      </c>
      <c r="H523" s="93"/>
    </row>
    <row r="524" spans="2:8">
      <c r="B524" s="85" t="s">
        <v>550</v>
      </c>
      <c r="C524" s="98">
        <v>0.64989583333333334</v>
      </c>
      <c r="D524" s="107">
        <v>330</v>
      </c>
      <c r="E524" s="108">
        <v>22.925000000000001</v>
      </c>
      <c r="F524" s="110">
        <v>7565.25</v>
      </c>
      <c r="G524" s="106" t="s">
        <v>23</v>
      </c>
      <c r="H524" s="93"/>
    </row>
    <row r="525" spans="2:8">
      <c r="B525" s="85" t="s">
        <v>550</v>
      </c>
      <c r="C525" s="98">
        <v>0.64989583333333334</v>
      </c>
      <c r="D525" s="107">
        <v>160</v>
      </c>
      <c r="E525" s="108">
        <v>22.925000000000001</v>
      </c>
      <c r="F525" s="110">
        <v>3668</v>
      </c>
      <c r="G525" s="106" t="s">
        <v>23</v>
      </c>
      <c r="H525" s="93"/>
    </row>
    <row r="526" spans="2:8">
      <c r="B526" s="85" t="s">
        <v>550</v>
      </c>
      <c r="C526" s="98">
        <v>0.65076388888888892</v>
      </c>
      <c r="D526" s="107">
        <v>33</v>
      </c>
      <c r="E526" s="108">
        <v>22.93</v>
      </c>
      <c r="F526" s="110">
        <v>756.68999999999994</v>
      </c>
      <c r="G526" s="106" t="s">
        <v>23</v>
      </c>
      <c r="H526" s="93"/>
    </row>
    <row r="527" spans="2:8">
      <c r="B527" s="85" t="s">
        <v>550</v>
      </c>
      <c r="C527" s="98">
        <v>0.65076388888888892</v>
      </c>
      <c r="D527" s="107">
        <v>236</v>
      </c>
      <c r="E527" s="108">
        <v>22.93</v>
      </c>
      <c r="F527" s="110">
        <v>5411.48</v>
      </c>
      <c r="G527" s="106" t="s">
        <v>23</v>
      </c>
      <c r="H527" s="93"/>
    </row>
    <row r="528" spans="2:8">
      <c r="B528" s="85" t="s">
        <v>550</v>
      </c>
      <c r="C528" s="98">
        <v>0.65076388888888892</v>
      </c>
      <c r="D528" s="107">
        <v>338</v>
      </c>
      <c r="E528" s="108">
        <v>22.93</v>
      </c>
      <c r="F528" s="110">
        <v>7750.34</v>
      </c>
      <c r="G528" s="106" t="s">
        <v>23</v>
      </c>
      <c r="H528" s="93"/>
    </row>
    <row r="529" spans="2:8">
      <c r="B529" s="85" t="s">
        <v>550</v>
      </c>
      <c r="C529" s="98">
        <v>0.65076388888888892</v>
      </c>
      <c r="D529" s="107">
        <v>261</v>
      </c>
      <c r="E529" s="108">
        <v>22.93</v>
      </c>
      <c r="F529" s="110">
        <v>5984.73</v>
      </c>
      <c r="G529" s="106" t="s">
        <v>23</v>
      </c>
      <c r="H529" s="93"/>
    </row>
    <row r="530" spans="2:8">
      <c r="B530" s="85" t="s">
        <v>550</v>
      </c>
      <c r="C530" s="98">
        <v>0.65281250000000002</v>
      </c>
      <c r="D530" s="107">
        <v>320</v>
      </c>
      <c r="E530" s="108">
        <v>22.93</v>
      </c>
      <c r="F530" s="110">
        <v>7337.6</v>
      </c>
      <c r="G530" s="106" t="s">
        <v>23</v>
      </c>
      <c r="H530" s="93"/>
    </row>
    <row r="531" spans="2:8">
      <c r="B531" s="85" t="s">
        <v>550</v>
      </c>
      <c r="C531" s="98">
        <v>0.65281250000000002</v>
      </c>
      <c r="D531" s="107">
        <v>300</v>
      </c>
      <c r="E531" s="108">
        <v>22.93</v>
      </c>
      <c r="F531" s="110">
        <v>6879</v>
      </c>
      <c r="G531" s="106" t="s">
        <v>23</v>
      </c>
      <c r="H531" s="93"/>
    </row>
    <row r="532" spans="2:8">
      <c r="B532" s="85" t="s">
        <v>550</v>
      </c>
      <c r="C532" s="98">
        <v>0.65281250000000002</v>
      </c>
      <c r="D532" s="107">
        <v>180</v>
      </c>
      <c r="E532" s="108">
        <v>22.93</v>
      </c>
      <c r="F532" s="110">
        <v>4127.3999999999996</v>
      </c>
      <c r="G532" s="106" t="s">
        <v>23</v>
      </c>
      <c r="H532" s="93"/>
    </row>
    <row r="533" spans="2:8">
      <c r="B533" s="85" t="s">
        <v>550</v>
      </c>
      <c r="C533" s="98">
        <v>0.65555555555555556</v>
      </c>
      <c r="D533" s="107">
        <v>650</v>
      </c>
      <c r="E533" s="108">
        <v>22.93</v>
      </c>
      <c r="F533" s="110">
        <v>14904.5</v>
      </c>
      <c r="G533" s="106" t="s">
        <v>23</v>
      </c>
      <c r="H533" s="93"/>
    </row>
    <row r="534" spans="2:8">
      <c r="B534" s="85" t="s">
        <v>550</v>
      </c>
      <c r="C534" s="98">
        <v>0.65853009259259265</v>
      </c>
      <c r="D534" s="107">
        <v>290</v>
      </c>
      <c r="E534" s="108">
        <v>22.93</v>
      </c>
      <c r="F534" s="110">
        <v>6649.7</v>
      </c>
      <c r="G534" s="106" t="s">
        <v>23</v>
      </c>
      <c r="H534" s="93"/>
    </row>
    <row r="535" spans="2:8">
      <c r="B535" s="85" t="s">
        <v>550</v>
      </c>
      <c r="C535" s="98">
        <v>0.65862268518518519</v>
      </c>
      <c r="D535" s="107">
        <v>360</v>
      </c>
      <c r="E535" s="108">
        <v>22.93</v>
      </c>
      <c r="F535" s="110">
        <v>8254.7999999999993</v>
      </c>
      <c r="G535" s="106" t="s">
        <v>23</v>
      </c>
      <c r="H535" s="93"/>
    </row>
    <row r="536" spans="2:8">
      <c r="B536" s="85" t="s">
        <v>550</v>
      </c>
      <c r="C536" s="98">
        <v>0.66127314814814808</v>
      </c>
      <c r="D536" s="107">
        <v>650</v>
      </c>
      <c r="E536" s="108">
        <v>22.885000000000002</v>
      </c>
      <c r="F536" s="110">
        <v>14875.250000000002</v>
      </c>
      <c r="G536" s="106" t="s">
        <v>23</v>
      </c>
      <c r="H536" s="93"/>
    </row>
    <row r="537" spans="2:8">
      <c r="B537" s="85" t="s">
        <v>550</v>
      </c>
      <c r="C537" s="98">
        <v>0.66322916666666665</v>
      </c>
      <c r="D537" s="107">
        <v>500</v>
      </c>
      <c r="E537" s="108">
        <v>22.864999999999998</v>
      </c>
      <c r="F537" s="110">
        <v>11432.5</v>
      </c>
      <c r="G537" s="106" t="s">
        <v>23</v>
      </c>
      <c r="H537" s="93"/>
    </row>
    <row r="538" spans="2:8">
      <c r="B538" s="85" t="s">
        <v>550</v>
      </c>
      <c r="C538" s="98">
        <v>0.66693287037037041</v>
      </c>
      <c r="D538" s="107">
        <v>800</v>
      </c>
      <c r="E538" s="108">
        <v>22.885000000000002</v>
      </c>
      <c r="F538" s="110">
        <v>18308</v>
      </c>
      <c r="G538" s="106" t="s">
        <v>23</v>
      </c>
      <c r="H538" s="93"/>
    </row>
    <row r="539" spans="2:8">
      <c r="B539" s="85" t="s">
        <v>550</v>
      </c>
      <c r="C539" s="98">
        <v>0.66945601851851855</v>
      </c>
      <c r="D539" s="107">
        <v>175</v>
      </c>
      <c r="E539" s="108">
        <v>22.87</v>
      </c>
      <c r="F539" s="110">
        <v>4002.25</v>
      </c>
      <c r="G539" s="106" t="s">
        <v>23</v>
      </c>
      <c r="H539" s="93"/>
    </row>
    <row r="540" spans="2:8">
      <c r="B540" s="85" t="s">
        <v>550</v>
      </c>
      <c r="C540" s="98">
        <v>0.66945601851851855</v>
      </c>
      <c r="D540" s="107">
        <v>475</v>
      </c>
      <c r="E540" s="108">
        <v>22.87</v>
      </c>
      <c r="F540" s="110">
        <v>10863.25</v>
      </c>
      <c r="G540" s="106" t="s">
        <v>23</v>
      </c>
      <c r="H540" s="93"/>
    </row>
    <row r="541" spans="2:8">
      <c r="B541" s="85" t="s">
        <v>550</v>
      </c>
      <c r="C541" s="98">
        <v>0.6721759259259259</v>
      </c>
      <c r="D541" s="107">
        <v>311</v>
      </c>
      <c r="E541" s="108">
        <v>22.855</v>
      </c>
      <c r="F541" s="110">
        <v>7107.9049999999997</v>
      </c>
      <c r="G541" s="106" t="s">
        <v>23</v>
      </c>
      <c r="H541" s="93"/>
    </row>
    <row r="542" spans="2:8">
      <c r="B542" s="85" t="s">
        <v>550</v>
      </c>
      <c r="C542" s="98">
        <v>0.67226851851851854</v>
      </c>
      <c r="D542" s="107">
        <v>189</v>
      </c>
      <c r="E542" s="108">
        <v>22.855</v>
      </c>
      <c r="F542" s="110">
        <v>4319.5950000000003</v>
      </c>
      <c r="G542" s="106" t="s">
        <v>23</v>
      </c>
      <c r="H542" s="93"/>
    </row>
    <row r="543" spans="2:8">
      <c r="B543" s="85" t="s">
        <v>550</v>
      </c>
      <c r="C543" s="98">
        <v>0.6743865740740741</v>
      </c>
      <c r="D543" s="107">
        <v>402</v>
      </c>
      <c r="E543" s="108">
        <v>22.87</v>
      </c>
      <c r="F543" s="110">
        <v>9193.74</v>
      </c>
      <c r="G543" s="106" t="s">
        <v>23</v>
      </c>
      <c r="H543" s="93"/>
    </row>
    <row r="544" spans="2:8">
      <c r="B544" s="85" t="s">
        <v>550</v>
      </c>
      <c r="C544" s="98">
        <v>0.6743865740740741</v>
      </c>
      <c r="D544" s="107">
        <v>177</v>
      </c>
      <c r="E544" s="108">
        <v>22.87</v>
      </c>
      <c r="F544" s="110">
        <v>4047.9900000000002</v>
      </c>
      <c r="G544" s="106" t="s">
        <v>23</v>
      </c>
      <c r="H544" s="93"/>
    </row>
    <row r="545" spans="2:8">
      <c r="B545" s="85" t="s">
        <v>550</v>
      </c>
      <c r="C545" s="98">
        <v>0.6743865740740741</v>
      </c>
      <c r="D545" s="107">
        <v>71</v>
      </c>
      <c r="E545" s="108">
        <v>22.87</v>
      </c>
      <c r="F545" s="110">
        <v>1623.77</v>
      </c>
      <c r="G545" s="106" t="s">
        <v>23</v>
      </c>
      <c r="H545" s="93"/>
    </row>
    <row r="546" spans="2:8">
      <c r="B546" s="85" t="s">
        <v>550</v>
      </c>
      <c r="C546" s="98">
        <v>0.67640046296296286</v>
      </c>
      <c r="D546" s="107">
        <v>160</v>
      </c>
      <c r="E546" s="108">
        <v>22.875</v>
      </c>
      <c r="F546" s="110">
        <v>3660</v>
      </c>
      <c r="G546" s="106" t="s">
        <v>23</v>
      </c>
      <c r="H546" s="93"/>
    </row>
    <row r="547" spans="2:8">
      <c r="B547" s="85" t="s">
        <v>550</v>
      </c>
      <c r="C547" s="98">
        <v>0.67640046296296286</v>
      </c>
      <c r="D547" s="107">
        <v>340</v>
      </c>
      <c r="E547" s="108">
        <v>22.875</v>
      </c>
      <c r="F547" s="110">
        <v>7777.5</v>
      </c>
      <c r="G547" s="106" t="s">
        <v>23</v>
      </c>
      <c r="H547" s="93"/>
    </row>
    <row r="548" spans="2:8">
      <c r="B548" s="85" t="s">
        <v>550</v>
      </c>
      <c r="C548" s="98">
        <v>0.6794675925925926</v>
      </c>
      <c r="D548" s="107">
        <v>173</v>
      </c>
      <c r="E548" s="108">
        <v>22.864999999999998</v>
      </c>
      <c r="F548" s="110">
        <v>3955.6449999999995</v>
      </c>
      <c r="G548" s="106" t="s">
        <v>23</v>
      </c>
      <c r="H548" s="93"/>
    </row>
    <row r="549" spans="2:8">
      <c r="B549" s="85" t="s">
        <v>550</v>
      </c>
      <c r="C549" s="98">
        <v>0.6794675925925926</v>
      </c>
      <c r="D549" s="107">
        <v>300</v>
      </c>
      <c r="E549" s="108">
        <v>22.864999999999998</v>
      </c>
      <c r="F549" s="110">
        <v>6859.4999999999991</v>
      </c>
      <c r="G549" s="106" t="s">
        <v>23</v>
      </c>
      <c r="H549" s="93"/>
    </row>
    <row r="550" spans="2:8">
      <c r="B550" s="85" t="s">
        <v>550</v>
      </c>
      <c r="C550" s="98">
        <v>0.6794675925925926</v>
      </c>
      <c r="D550" s="107">
        <v>177</v>
      </c>
      <c r="E550" s="108">
        <v>22.864999999999998</v>
      </c>
      <c r="F550" s="110">
        <v>4047.1049999999996</v>
      </c>
      <c r="G550" s="106" t="s">
        <v>23</v>
      </c>
      <c r="H550" s="93"/>
    </row>
    <row r="551" spans="2:8">
      <c r="B551" s="85" t="s">
        <v>550</v>
      </c>
      <c r="C551" s="98">
        <v>0.68194444444444446</v>
      </c>
      <c r="D551" s="107">
        <v>300</v>
      </c>
      <c r="E551" s="108">
        <v>22.87</v>
      </c>
      <c r="F551" s="110">
        <v>6861</v>
      </c>
      <c r="G551" s="106" t="s">
        <v>23</v>
      </c>
      <c r="H551" s="93"/>
    </row>
    <row r="552" spans="2:8">
      <c r="B552" s="85" t="s">
        <v>550</v>
      </c>
      <c r="C552" s="98">
        <v>0.68194444444444446</v>
      </c>
      <c r="D552" s="107">
        <v>240</v>
      </c>
      <c r="E552" s="108">
        <v>22.87</v>
      </c>
      <c r="F552" s="110">
        <v>5488.8</v>
      </c>
      <c r="G552" s="106" t="s">
        <v>23</v>
      </c>
      <c r="H552" s="93"/>
    </row>
    <row r="553" spans="2:8">
      <c r="B553" s="85" t="s">
        <v>550</v>
      </c>
      <c r="C553" s="98">
        <v>0.68194444444444446</v>
      </c>
      <c r="D553" s="107">
        <v>160</v>
      </c>
      <c r="E553" s="108">
        <v>22.87</v>
      </c>
      <c r="F553" s="110">
        <v>3659.2000000000003</v>
      </c>
      <c r="G553" s="106" t="s">
        <v>23</v>
      </c>
      <c r="H553" s="93"/>
    </row>
    <row r="554" spans="2:8">
      <c r="B554" s="85" t="s">
        <v>550</v>
      </c>
      <c r="C554" s="98">
        <v>0.68342592592592588</v>
      </c>
      <c r="D554" s="107">
        <v>290</v>
      </c>
      <c r="E554" s="108">
        <v>22.844999999999999</v>
      </c>
      <c r="F554" s="110">
        <v>6625.0499999999993</v>
      </c>
      <c r="G554" s="106" t="s">
        <v>23</v>
      </c>
      <c r="H554" s="93"/>
    </row>
    <row r="555" spans="2:8">
      <c r="B555" s="85" t="s">
        <v>550</v>
      </c>
      <c r="C555" s="98">
        <v>0.68342592592592588</v>
      </c>
      <c r="D555" s="107">
        <v>300</v>
      </c>
      <c r="E555" s="108">
        <v>22.844999999999999</v>
      </c>
      <c r="F555" s="110">
        <v>6853.5</v>
      </c>
      <c r="G555" s="106" t="s">
        <v>23</v>
      </c>
      <c r="H555" s="93"/>
    </row>
    <row r="556" spans="2:8">
      <c r="B556" s="85" t="s">
        <v>550</v>
      </c>
      <c r="C556" s="98">
        <v>0.68342592592592588</v>
      </c>
      <c r="D556" s="107">
        <v>70</v>
      </c>
      <c r="E556" s="108">
        <v>22.844999999999999</v>
      </c>
      <c r="F556" s="110">
        <v>1599.1499999999999</v>
      </c>
      <c r="G556" s="106" t="s">
        <v>23</v>
      </c>
      <c r="H556" s="93"/>
    </row>
    <row r="557" spans="2:8">
      <c r="B557" s="85" t="s">
        <v>551</v>
      </c>
      <c r="C557" s="98">
        <v>0.33756944444444442</v>
      </c>
      <c r="D557" s="107">
        <v>400</v>
      </c>
      <c r="E557" s="108">
        <v>23.024999999999999</v>
      </c>
      <c r="F557" s="110">
        <v>9210</v>
      </c>
      <c r="G557" s="106" t="s">
        <v>23</v>
      </c>
      <c r="H557" s="93"/>
    </row>
    <row r="558" spans="2:8">
      <c r="B558" s="85" t="s">
        <v>551</v>
      </c>
      <c r="C558" s="98">
        <v>0.33756944444444442</v>
      </c>
      <c r="D558" s="107">
        <v>460</v>
      </c>
      <c r="E558" s="108">
        <v>23.024999999999999</v>
      </c>
      <c r="F558" s="110">
        <v>10591.5</v>
      </c>
      <c r="G558" s="106" t="s">
        <v>23</v>
      </c>
      <c r="H558" s="93"/>
    </row>
    <row r="559" spans="2:8">
      <c r="B559" s="85" t="s">
        <v>551</v>
      </c>
      <c r="C559" s="98">
        <v>0.33766203703703707</v>
      </c>
      <c r="D559" s="107">
        <v>170</v>
      </c>
      <c r="E559" s="108">
        <v>23.015000000000001</v>
      </c>
      <c r="F559" s="110">
        <v>3912.55</v>
      </c>
      <c r="G559" s="106" t="s">
        <v>23</v>
      </c>
      <c r="H559" s="93"/>
    </row>
    <row r="560" spans="2:8">
      <c r="B560" s="85" t="s">
        <v>551</v>
      </c>
      <c r="C560" s="98">
        <v>0.33766203703703707</v>
      </c>
      <c r="D560" s="107">
        <v>390</v>
      </c>
      <c r="E560" s="108">
        <v>23.015000000000001</v>
      </c>
      <c r="F560" s="110">
        <v>8975.85</v>
      </c>
      <c r="G560" s="106" t="s">
        <v>23</v>
      </c>
      <c r="H560" s="93"/>
    </row>
    <row r="561" spans="2:8">
      <c r="B561" s="85" t="s">
        <v>551</v>
      </c>
      <c r="C561" s="98">
        <v>0.34166666666666662</v>
      </c>
      <c r="D561" s="107">
        <v>410</v>
      </c>
      <c r="E561" s="108">
        <v>23.024999999999999</v>
      </c>
      <c r="F561" s="110">
        <v>9440.25</v>
      </c>
      <c r="G561" s="106" t="s">
        <v>23</v>
      </c>
      <c r="H561" s="93"/>
    </row>
    <row r="562" spans="2:8">
      <c r="B562" s="85" t="s">
        <v>551</v>
      </c>
      <c r="C562" s="98">
        <v>0.34168981481481481</v>
      </c>
      <c r="D562" s="107">
        <v>50</v>
      </c>
      <c r="E562" s="108">
        <v>23.024999999999999</v>
      </c>
      <c r="F562" s="110">
        <v>1151.25</v>
      </c>
      <c r="G562" s="106" t="s">
        <v>23</v>
      </c>
      <c r="H562" s="93"/>
    </row>
    <row r="563" spans="2:8">
      <c r="B563" s="85" t="s">
        <v>551</v>
      </c>
      <c r="C563" s="98">
        <v>0.34240740740740744</v>
      </c>
      <c r="D563" s="107">
        <v>190</v>
      </c>
      <c r="E563" s="108">
        <v>23.03</v>
      </c>
      <c r="F563" s="110">
        <v>4375.7</v>
      </c>
      <c r="G563" s="106" t="s">
        <v>23</v>
      </c>
      <c r="H563" s="93"/>
    </row>
    <row r="564" spans="2:8">
      <c r="B564" s="85" t="s">
        <v>551</v>
      </c>
      <c r="C564" s="98">
        <v>0.34591435185185188</v>
      </c>
      <c r="D564" s="107">
        <v>15</v>
      </c>
      <c r="E564" s="108">
        <v>22.95</v>
      </c>
      <c r="F564" s="110">
        <v>344.25</v>
      </c>
      <c r="G564" s="106" t="s">
        <v>23</v>
      </c>
      <c r="H564" s="93"/>
    </row>
    <row r="565" spans="2:8">
      <c r="B565" s="85" t="s">
        <v>551</v>
      </c>
      <c r="C565" s="98">
        <v>0.34598379629629633</v>
      </c>
      <c r="D565" s="107">
        <v>318</v>
      </c>
      <c r="E565" s="108">
        <v>22.954999999999998</v>
      </c>
      <c r="F565" s="110">
        <v>7299.69</v>
      </c>
      <c r="G565" s="106" t="s">
        <v>23</v>
      </c>
      <c r="H565" s="93"/>
    </row>
    <row r="566" spans="2:8">
      <c r="B566" s="85" t="s">
        <v>551</v>
      </c>
      <c r="C566" s="98">
        <v>0.34598379629629633</v>
      </c>
      <c r="D566" s="107">
        <v>137</v>
      </c>
      <c r="E566" s="108">
        <v>22.954999999999998</v>
      </c>
      <c r="F566" s="110">
        <v>3144.8349999999996</v>
      </c>
      <c r="G566" s="106" t="s">
        <v>23</v>
      </c>
      <c r="H566" s="93"/>
    </row>
    <row r="567" spans="2:8">
      <c r="B567" s="85" t="s">
        <v>551</v>
      </c>
      <c r="C567" s="98">
        <v>0.34692129629629626</v>
      </c>
      <c r="D567" s="107">
        <v>187</v>
      </c>
      <c r="E567" s="108">
        <v>22.945</v>
      </c>
      <c r="F567" s="110">
        <v>4290.7150000000001</v>
      </c>
      <c r="G567" s="106" t="s">
        <v>23</v>
      </c>
      <c r="H567" s="93"/>
    </row>
    <row r="568" spans="2:8">
      <c r="B568" s="85" t="s">
        <v>551</v>
      </c>
      <c r="C568" s="98">
        <v>0.34696759259259258</v>
      </c>
      <c r="D568" s="107">
        <v>13</v>
      </c>
      <c r="E568" s="108">
        <v>22.945</v>
      </c>
      <c r="F568" s="110">
        <v>298.28500000000003</v>
      </c>
      <c r="G568" s="106" t="s">
        <v>23</v>
      </c>
      <c r="H568" s="93"/>
    </row>
    <row r="569" spans="2:8">
      <c r="B569" s="85" t="s">
        <v>551</v>
      </c>
      <c r="C569" s="98">
        <v>0.35233796296296299</v>
      </c>
      <c r="D569" s="107">
        <v>700</v>
      </c>
      <c r="E569" s="108">
        <v>22.934999999999999</v>
      </c>
      <c r="F569" s="110">
        <v>16054.5</v>
      </c>
      <c r="G569" s="106" t="s">
        <v>23</v>
      </c>
      <c r="H569" s="93"/>
    </row>
    <row r="570" spans="2:8">
      <c r="B570" s="85" t="s">
        <v>551</v>
      </c>
      <c r="C570" s="98">
        <v>0.35325231481481478</v>
      </c>
      <c r="D570" s="107">
        <v>290</v>
      </c>
      <c r="E570" s="108">
        <v>22.95</v>
      </c>
      <c r="F570" s="110">
        <v>6655.5</v>
      </c>
      <c r="G570" s="106" t="s">
        <v>23</v>
      </c>
      <c r="H570" s="93"/>
    </row>
    <row r="571" spans="2:8">
      <c r="B571" s="85" t="s">
        <v>551</v>
      </c>
      <c r="C571" s="98">
        <v>0.35880787037037037</v>
      </c>
      <c r="D571" s="107">
        <v>600</v>
      </c>
      <c r="E571" s="108">
        <v>22.934999999999999</v>
      </c>
      <c r="F571" s="110">
        <v>13761</v>
      </c>
      <c r="G571" s="106" t="s">
        <v>23</v>
      </c>
      <c r="H571" s="93"/>
    </row>
    <row r="572" spans="2:8">
      <c r="B572" s="85" t="s">
        <v>551</v>
      </c>
      <c r="C572" s="98">
        <v>0.36109953703703707</v>
      </c>
      <c r="D572" s="107">
        <v>230</v>
      </c>
      <c r="E572" s="108">
        <v>22.94</v>
      </c>
      <c r="F572" s="110">
        <v>5276.2000000000007</v>
      </c>
      <c r="G572" s="106" t="s">
        <v>23</v>
      </c>
      <c r="H572" s="93"/>
    </row>
    <row r="573" spans="2:8">
      <c r="B573" s="85" t="s">
        <v>551</v>
      </c>
      <c r="C573" s="98">
        <v>0.36296296296296293</v>
      </c>
      <c r="D573" s="107">
        <v>500</v>
      </c>
      <c r="E573" s="108">
        <v>22.94</v>
      </c>
      <c r="F573" s="110">
        <v>11470</v>
      </c>
      <c r="G573" s="106" t="s">
        <v>23</v>
      </c>
      <c r="H573" s="93"/>
    </row>
    <row r="574" spans="2:8">
      <c r="B574" s="85" t="s">
        <v>551</v>
      </c>
      <c r="C574" s="98">
        <v>0.36601851851851852</v>
      </c>
      <c r="D574" s="107">
        <v>140</v>
      </c>
      <c r="E574" s="108">
        <v>22.94</v>
      </c>
      <c r="F574" s="110">
        <v>3211.6000000000004</v>
      </c>
      <c r="G574" s="106" t="s">
        <v>23</v>
      </c>
      <c r="H574" s="93"/>
    </row>
    <row r="575" spans="2:8">
      <c r="B575" s="85" t="s">
        <v>551</v>
      </c>
      <c r="C575" s="98">
        <v>0.37040509259259258</v>
      </c>
      <c r="D575" s="107">
        <v>300</v>
      </c>
      <c r="E575" s="108">
        <v>22.95</v>
      </c>
      <c r="F575" s="110">
        <v>6885</v>
      </c>
      <c r="G575" s="106" t="s">
        <v>23</v>
      </c>
      <c r="H575" s="93"/>
    </row>
    <row r="576" spans="2:8">
      <c r="B576" s="85" t="s">
        <v>551</v>
      </c>
      <c r="C576" s="98">
        <v>0.37040509259259258</v>
      </c>
      <c r="D576" s="107">
        <v>129</v>
      </c>
      <c r="E576" s="108">
        <v>22.95</v>
      </c>
      <c r="F576" s="110">
        <v>2960.5499999999997</v>
      </c>
      <c r="G576" s="106" t="s">
        <v>23</v>
      </c>
      <c r="H576" s="93"/>
    </row>
    <row r="577" spans="2:8">
      <c r="B577" s="85" t="s">
        <v>551</v>
      </c>
      <c r="C577" s="98">
        <v>0.37040509259259258</v>
      </c>
      <c r="D577" s="107">
        <v>171</v>
      </c>
      <c r="E577" s="108">
        <v>22.95</v>
      </c>
      <c r="F577" s="110">
        <v>3924.45</v>
      </c>
      <c r="G577" s="106" t="s">
        <v>23</v>
      </c>
      <c r="H577" s="93"/>
    </row>
    <row r="578" spans="2:8">
      <c r="B578" s="85" t="s">
        <v>551</v>
      </c>
      <c r="C578" s="98">
        <v>0.37302083333333336</v>
      </c>
      <c r="D578" s="107">
        <v>470</v>
      </c>
      <c r="E578" s="108">
        <v>22.95</v>
      </c>
      <c r="F578" s="110">
        <v>10786.5</v>
      </c>
      <c r="G578" s="106" t="s">
        <v>23</v>
      </c>
      <c r="H578" s="93"/>
    </row>
    <row r="579" spans="2:8">
      <c r="B579" s="85" t="s">
        <v>551</v>
      </c>
      <c r="C579" s="98">
        <v>0.37528935185185186</v>
      </c>
      <c r="D579" s="107">
        <v>175</v>
      </c>
      <c r="E579" s="108">
        <v>22.934999999999999</v>
      </c>
      <c r="F579" s="110">
        <v>4013.625</v>
      </c>
      <c r="G579" s="106" t="s">
        <v>23</v>
      </c>
      <c r="H579" s="93"/>
    </row>
    <row r="580" spans="2:8">
      <c r="B580" s="85" t="s">
        <v>551</v>
      </c>
      <c r="C580" s="98">
        <v>0.37528935185185186</v>
      </c>
      <c r="D580" s="107">
        <v>65</v>
      </c>
      <c r="E580" s="108">
        <v>22.934999999999999</v>
      </c>
      <c r="F580" s="110">
        <v>1490.7749999999999</v>
      </c>
      <c r="G580" s="106" t="s">
        <v>23</v>
      </c>
      <c r="H580" s="93"/>
    </row>
    <row r="581" spans="2:8">
      <c r="B581" s="85" t="s">
        <v>551</v>
      </c>
      <c r="C581" s="98">
        <v>0.37853009259259257</v>
      </c>
      <c r="D581" s="107">
        <v>700</v>
      </c>
      <c r="E581" s="108">
        <v>22.895</v>
      </c>
      <c r="F581" s="110">
        <v>16026.5</v>
      </c>
      <c r="G581" s="106" t="s">
        <v>23</v>
      </c>
      <c r="H581" s="93"/>
    </row>
    <row r="582" spans="2:8">
      <c r="B582" s="85" t="s">
        <v>551</v>
      </c>
      <c r="C582" s="98">
        <v>0.38495370370370369</v>
      </c>
      <c r="D582" s="107">
        <v>179</v>
      </c>
      <c r="E582" s="108">
        <v>22.905000000000001</v>
      </c>
      <c r="F582" s="110">
        <v>4099.9949999999999</v>
      </c>
      <c r="G582" s="106" t="s">
        <v>23</v>
      </c>
      <c r="H582" s="93"/>
    </row>
    <row r="583" spans="2:8">
      <c r="B583" s="85" t="s">
        <v>551</v>
      </c>
      <c r="C583" s="98">
        <v>0.38496527777777773</v>
      </c>
      <c r="D583" s="107">
        <v>127</v>
      </c>
      <c r="E583" s="108">
        <v>22.905000000000001</v>
      </c>
      <c r="F583" s="110">
        <v>2908.9349999999999</v>
      </c>
      <c r="G583" s="106" t="s">
        <v>23</v>
      </c>
      <c r="H583" s="93"/>
    </row>
    <row r="584" spans="2:8">
      <c r="B584" s="85" t="s">
        <v>551</v>
      </c>
      <c r="C584" s="98">
        <v>0.38496527777777773</v>
      </c>
      <c r="D584" s="107">
        <v>138</v>
      </c>
      <c r="E584" s="108">
        <v>22.905000000000001</v>
      </c>
      <c r="F584" s="110">
        <v>3160.8900000000003</v>
      </c>
      <c r="G584" s="106" t="s">
        <v>23</v>
      </c>
      <c r="H584" s="93"/>
    </row>
    <row r="585" spans="2:8">
      <c r="B585" s="85" t="s">
        <v>551</v>
      </c>
      <c r="C585" s="98">
        <v>0.38496527777777773</v>
      </c>
      <c r="D585" s="107">
        <v>106</v>
      </c>
      <c r="E585" s="108">
        <v>22.905000000000001</v>
      </c>
      <c r="F585" s="110">
        <v>2427.9300000000003</v>
      </c>
      <c r="G585" s="106" t="s">
        <v>23</v>
      </c>
      <c r="H585" s="93"/>
    </row>
    <row r="586" spans="2:8">
      <c r="B586" s="85" t="s">
        <v>551</v>
      </c>
      <c r="C586" s="98">
        <v>0.3869097222222222</v>
      </c>
      <c r="D586" s="107">
        <v>259</v>
      </c>
      <c r="E586" s="108">
        <v>22.914999999999999</v>
      </c>
      <c r="F586" s="110">
        <v>5934.9849999999997</v>
      </c>
      <c r="G586" s="106" t="s">
        <v>23</v>
      </c>
      <c r="H586" s="93"/>
    </row>
    <row r="587" spans="2:8">
      <c r="B587" s="85" t="s">
        <v>551</v>
      </c>
      <c r="C587" s="98">
        <v>0.3869097222222222</v>
      </c>
      <c r="D587" s="107">
        <v>51</v>
      </c>
      <c r="E587" s="108">
        <v>22.914999999999999</v>
      </c>
      <c r="F587" s="110">
        <v>1168.665</v>
      </c>
      <c r="G587" s="106" t="s">
        <v>23</v>
      </c>
      <c r="H587" s="93"/>
    </row>
    <row r="588" spans="2:8">
      <c r="B588" s="85" t="s">
        <v>551</v>
      </c>
      <c r="C588" s="98">
        <v>0.38895833333333335</v>
      </c>
      <c r="D588" s="107">
        <v>42</v>
      </c>
      <c r="E588" s="108">
        <v>22.925000000000001</v>
      </c>
      <c r="F588" s="110">
        <v>962.85</v>
      </c>
      <c r="G588" s="106" t="s">
        <v>23</v>
      </c>
      <c r="H588" s="93"/>
    </row>
    <row r="589" spans="2:8">
      <c r="B589" s="85" t="s">
        <v>551</v>
      </c>
      <c r="C589" s="98">
        <v>0.38895833333333335</v>
      </c>
      <c r="D589" s="107">
        <v>174</v>
      </c>
      <c r="E589" s="108">
        <v>22.925000000000001</v>
      </c>
      <c r="F589" s="110">
        <v>3988.9500000000003</v>
      </c>
      <c r="G589" s="106" t="s">
        <v>23</v>
      </c>
      <c r="H589" s="93"/>
    </row>
    <row r="590" spans="2:8">
      <c r="B590" s="85" t="s">
        <v>551</v>
      </c>
      <c r="C590" s="98">
        <v>0.38895833333333335</v>
      </c>
      <c r="D590" s="107">
        <v>123</v>
      </c>
      <c r="E590" s="108">
        <v>22.925000000000001</v>
      </c>
      <c r="F590" s="110">
        <v>2819.7750000000001</v>
      </c>
      <c r="G590" s="106" t="s">
        <v>23</v>
      </c>
      <c r="H590" s="93"/>
    </row>
    <row r="591" spans="2:8">
      <c r="B591" s="85" t="s">
        <v>551</v>
      </c>
      <c r="C591" s="98">
        <v>0.38907407407407407</v>
      </c>
      <c r="D591" s="107">
        <v>211</v>
      </c>
      <c r="E591" s="108">
        <v>22.925000000000001</v>
      </c>
      <c r="F591" s="110">
        <v>4837.1750000000002</v>
      </c>
      <c r="G591" s="106" t="s">
        <v>23</v>
      </c>
      <c r="H591" s="93"/>
    </row>
    <row r="592" spans="2:8">
      <c r="B592" s="85" t="s">
        <v>551</v>
      </c>
      <c r="C592" s="98">
        <v>0.39523148148148146</v>
      </c>
      <c r="D592" s="107">
        <v>47</v>
      </c>
      <c r="E592" s="108">
        <v>22.895</v>
      </c>
      <c r="F592" s="110">
        <v>1076.0650000000001</v>
      </c>
      <c r="G592" s="106" t="s">
        <v>23</v>
      </c>
      <c r="H592" s="93"/>
    </row>
    <row r="593" spans="2:8">
      <c r="B593" s="85" t="s">
        <v>551</v>
      </c>
      <c r="C593" s="98">
        <v>0.39523148148148146</v>
      </c>
      <c r="D593" s="107">
        <v>313</v>
      </c>
      <c r="E593" s="108">
        <v>22.895</v>
      </c>
      <c r="F593" s="110">
        <v>7166.1350000000002</v>
      </c>
      <c r="G593" s="106" t="s">
        <v>23</v>
      </c>
      <c r="H593" s="93"/>
    </row>
    <row r="594" spans="2:8">
      <c r="B594" s="85" t="s">
        <v>551</v>
      </c>
      <c r="C594" s="98">
        <v>0.39523148148148146</v>
      </c>
      <c r="D594" s="107">
        <v>235</v>
      </c>
      <c r="E594" s="108">
        <v>22.895</v>
      </c>
      <c r="F594" s="110">
        <v>5380.3249999999998</v>
      </c>
      <c r="G594" s="106" t="s">
        <v>23</v>
      </c>
      <c r="H594" s="93"/>
    </row>
    <row r="595" spans="2:8">
      <c r="B595" s="85" t="s">
        <v>551</v>
      </c>
      <c r="C595" s="98">
        <v>0.39523148148148146</v>
      </c>
      <c r="D595" s="107">
        <v>5</v>
      </c>
      <c r="E595" s="108">
        <v>22.895</v>
      </c>
      <c r="F595" s="110">
        <v>114.47499999999999</v>
      </c>
      <c r="G595" s="106" t="s">
        <v>23</v>
      </c>
      <c r="H595" s="93"/>
    </row>
    <row r="596" spans="2:8">
      <c r="B596" s="85" t="s">
        <v>551</v>
      </c>
      <c r="C596" s="98">
        <v>0.39809027777777778</v>
      </c>
      <c r="D596" s="107">
        <v>300</v>
      </c>
      <c r="E596" s="108">
        <v>22.864999999999998</v>
      </c>
      <c r="F596" s="110">
        <v>6859.4999999999991</v>
      </c>
      <c r="G596" s="106" t="s">
        <v>23</v>
      </c>
      <c r="H596" s="93"/>
    </row>
    <row r="597" spans="2:8">
      <c r="B597" s="85" t="s">
        <v>551</v>
      </c>
      <c r="C597" s="98">
        <v>0.39809027777777778</v>
      </c>
      <c r="D597" s="107">
        <v>90</v>
      </c>
      <c r="E597" s="108">
        <v>22.864999999999998</v>
      </c>
      <c r="F597" s="110">
        <v>2057.85</v>
      </c>
      <c r="G597" s="106" t="s">
        <v>23</v>
      </c>
      <c r="H597" s="93"/>
    </row>
    <row r="598" spans="2:8">
      <c r="B598" s="85" t="s">
        <v>551</v>
      </c>
      <c r="C598" s="98">
        <v>0.39809027777777778</v>
      </c>
      <c r="D598" s="107">
        <v>80</v>
      </c>
      <c r="E598" s="108">
        <v>22.864999999999998</v>
      </c>
      <c r="F598" s="110">
        <v>1829.1999999999998</v>
      </c>
      <c r="G598" s="106" t="s">
        <v>23</v>
      </c>
      <c r="H598" s="93"/>
    </row>
    <row r="599" spans="2:8">
      <c r="B599" s="85" t="s">
        <v>551</v>
      </c>
      <c r="C599" s="98">
        <v>0.40034722222222219</v>
      </c>
      <c r="D599" s="107">
        <v>270</v>
      </c>
      <c r="E599" s="108">
        <v>22.86</v>
      </c>
      <c r="F599" s="110">
        <v>6172.2</v>
      </c>
      <c r="G599" s="106" t="s">
        <v>23</v>
      </c>
      <c r="H599" s="93"/>
    </row>
    <row r="600" spans="2:8">
      <c r="B600" s="85" t="s">
        <v>551</v>
      </c>
      <c r="C600" s="98">
        <v>0.40435185185185185</v>
      </c>
      <c r="D600" s="107">
        <v>700</v>
      </c>
      <c r="E600" s="108">
        <v>22.81</v>
      </c>
      <c r="F600" s="110">
        <v>15967</v>
      </c>
      <c r="G600" s="106" t="s">
        <v>23</v>
      </c>
      <c r="H600" s="93"/>
    </row>
    <row r="601" spans="2:8">
      <c r="B601" s="85" t="s">
        <v>551</v>
      </c>
      <c r="C601" s="98">
        <v>0.40912037037037036</v>
      </c>
      <c r="D601" s="107">
        <v>300</v>
      </c>
      <c r="E601" s="108">
        <v>22.76</v>
      </c>
      <c r="F601" s="110">
        <v>6828.0000000000009</v>
      </c>
      <c r="G601" s="106" t="s">
        <v>23</v>
      </c>
      <c r="H601" s="93"/>
    </row>
    <row r="602" spans="2:8">
      <c r="B602" s="85" t="s">
        <v>551</v>
      </c>
      <c r="C602" s="98">
        <v>0.40912037037037036</v>
      </c>
      <c r="D602" s="107">
        <v>250</v>
      </c>
      <c r="E602" s="108">
        <v>22.76</v>
      </c>
      <c r="F602" s="110">
        <v>5690</v>
      </c>
      <c r="G602" s="106" t="s">
        <v>23</v>
      </c>
      <c r="H602" s="93"/>
    </row>
    <row r="603" spans="2:8">
      <c r="B603" s="85" t="s">
        <v>551</v>
      </c>
      <c r="C603" s="98">
        <v>0.41200231481481481</v>
      </c>
      <c r="D603" s="107">
        <v>290</v>
      </c>
      <c r="E603" s="108">
        <v>22.745000000000001</v>
      </c>
      <c r="F603" s="110">
        <v>6596.05</v>
      </c>
      <c r="G603" s="106" t="s">
        <v>23</v>
      </c>
      <c r="H603" s="93"/>
    </row>
    <row r="604" spans="2:8">
      <c r="B604" s="85" t="s">
        <v>551</v>
      </c>
      <c r="C604" s="98">
        <v>0.41498842592592594</v>
      </c>
      <c r="D604" s="107">
        <v>201</v>
      </c>
      <c r="E604" s="108">
        <v>22.774999999999999</v>
      </c>
      <c r="F604" s="110">
        <v>4577.7749999999996</v>
      </c>
      <c r="G604" s="106" t="s">
        <v>23</v>
      </c>
      <c r="H604" s="93"/>
    </row>
    <row r="605" spans="2:8">
      <c r="B605" s="85" t="s">
        <v>551</v>
      </c>
      <c r="C605" s="98">
        <v>0.41498842592592594</v>
      </c>
      <c r="D605" s="107">
        <v>349</v>
      </c>
      <c r="E605" s="108">
        <v>22.774999999999999</v>
      </c>
      <c r="F605" s="110">
        <v>7948.4749999999995</v>
      </c>
      <c r="G605" s="106" t="s">
        <v>23</v>
      </c>
      <c r="H605" s="93"/>
    </row>
    <row r="606" spans="2:8">
      <c r="B606" s="85" t="s">
        <v>551</v>
      </c>
      <c r="C606" s="98">
        <v>0.41981481481481481</v>
      </c>
      <c r="D606" s="107">
        <v>450</v>
      </c>
      <c r="E606" s="108">
        <v>22.715</v>
      </c>
      <c r="F606" s="110">
        <v>10221.75</v>
      </c>
      <c r="G606" s="106" t="s">
        <v>23</v>
      </c>
      <c r="H606" s="93"/>
    </row>
    <row r="607" spans="2:8">
      <c r="B607" s="85" t="s">
        <v>551</v>
      </c>
      <c r="C607" s="98">
        <v>0.42320601851851852</v>
      </c>
      <c r="D607" s="107">
        <v>280</v>
      </c>
      <c r="E607" s="108">
        <v>22.734999999999999</v>
      </c>
      <c r="F607" s="110">
        <v>6365.8</v>
      </c>
      <c r="G607" s="106" t="s">
        <v>23</v>
      </c>
      <c r="H607" s="93"/>
    </row>
    <row r="608" spans="2:8">
      <c r="B608" s="85" t="s">
        <v>551</v>
      </c>
      <c r="C608" s="98">
        <v>0.42789351851851848</v>
      </c>
      <c r="D608" s="107">
        <v>390</v>
      </c>
      <c r="E608" s="108">
        <v>22.75</v>
      </c>
      <c r="F608" s="110">
        <v>8872.5</v>
      </c>
      <c r="G608" s="106" t="s">
        <v>23</v>
      </c>
      <c r="H608" s="93"/>
    </row>
    <row r="609" spans="2:8">
      <c r="B609" s="85" t="s">
        <v>551</v>
      </c>
      <c r="C609" s="98">
        <v>0.4319675925925926</v>
      </c>
      <c r="D609" s="107">
        <v>300</v>
      </c>
      <c r="E609" s="108">
        <v>22.76</v>
      </c>
      <c r="F609" s="110">
        <v>6828.0000000000009</v>
      </c>
      <c r="G609" s="106" t="s">
        <v>23</v>
      </c>
      <c r="H609" s="93"/>
    </row>
    <row r="610" spans="2:8">
      <c r="B610" s="85" t="s">
        <v>551</v>
      </c>
      <c r="C610" s="98">
        <v>0.4319675925925926</v>
      </c>
      <c r="D610" s="107">
        <v>30</v>
      </c>
      <c r="E610" s="108">
        <v>22.76</v>
      </c>
      <c r="F610" s="110">
        <v>682.80000000000007</v>
      </c>
      <c r="G610" s="106" t="s">
        <v>23</v>
      </c>
      <c r="H610" s="93"/>
    </row>
    <row r="611" spans="2:8">
      <c r="B611" s="85" t="s">
        <v>551</v>
      </c>
      <c r="C611" s="98">
        <v>0.43782407407407403</v>
      </c>
      <c r="D611" s="107">
        <v>14</v>
      </c>
      <c r="E611" s="108">
        <v>22.734999999999999</v>
      </c>
      <c r="F611" s="110">
        <v>318.28999999999996</v>
      </c>
      <c r="G611" s="106" t="s">
        <v>23</v>
      </c>
      <c r="H611" s="93"/>
    </row>
    <row r="612" spans="2:8">
      <c r="B612" s="85" t="s">
        <v>551</v>
      </c>
      <c r="C612" s="98">
        <v>0.43797453703703698</v>
      </c>
      <c r="D612" s="107">
        <v>436</v>
      </c>
      <c r="E612" s="108">
        <v>22.734999999999999</v>
      </c>
      <c r="F612" s="110">
        <v>9912.4599999999991</v>
      </c>
      <c r="G612" s="106" t="s">
        <v>23</v>
      </c>
      <c r="H612" s="93"/>
    </row>
    <row r="613" spans="2:8">
      <c r="B613" s="85" t="s">
        <v>551</v>
      </c>
      <c r="C613" s="98">
        <v>0.44310185185185186</v>
      </c>
      <c r="D613" s="107">
        <v>300</v>
      </c>
      <c r="E613" s="108">
        <v>22.765000000000001</v>
      </c>
      <c r="F613" s="110">
        <v>6829.5</v>
      </c>
      <c r="G613" s="106" t="s">
        <v>23</v>
      </c>
      <c r="H613" s="93"/>
    </row>
    <row r="614" spans="2:8">
      <c r="B614" s="85" t="s">
        <v>551</v>
      </c>
      <c r="C614" s="98">
        <v>0.44310185185185186</v>
      </c>
      <c r="D614" s="107">
        <v>150</v>
      </c>
      <c r="E614" s="108">
        <v>22.765000000000001</v>
      </c>
      <c r="F614" s="110">
        <v>3414.75</v>
      </c>
      <c r="G614" s="106" t="s">
        <v>23</v>
      </c>
      <c r="H614" s="93"/>
    </row>
    <row r="615" spans="2:8">
      <c r="B615" s="85" t="s">
        <v>551</v>
      </c>
      <c r="C615" s="98">
        <v>0.45208333333333334</v>
      </c>
      <c r="D615" s="107">
        <v>247</v>
      </c>
      <c r="E615" s="108">
        <v>22.78</v>
      </c>
      <c r="F615" s="110">
        <v>5626.66</v>
      </c>
      <c r="G615" s="106" t="s">
        <v>23</v>
      </c>
      <c r="H615" s="93"/>
    </row>
    <row r="616" spans="2:8">
      <c r="B616" s="85" t="s">
        <v>551</v>
      </c>
      <c r="C616" s="98">
        <v>0.45208333333333334</v>
      </c>
      <c r="D616" s="107">
        <v>303</v>
      </c>
      <c r="E616" s="108">
        <v>22.78</v>
      </c>
      <c r="F616" s="110">
        <v>6902.34</v>
      </c>
      <c r="G616" s="106" t="s">
        <v>23</v>
      </c>
      <c r="H616" s="93"/>
    </row>
    <row r="617" spans="2:8">
      <c r="B617" s="85" t="s">
        <v>551</v>
      </c>
      <c r="C617" s="98">
        <v>0.45709490740740738</v>
      </c>
      <c r="D617" s="107">
        <v>550</v>
      </c>
      <c r="E617" s="108">
        <v>22.77</v>
      </c>
      <c r="F617" s="110">
        <v>12523.5</v>
      </c>
      <c r="G617" s="106" t="s">
        <v>23</v>
      </c>
      <c r="H617" s="93"/>
    </row>
    <row r="618" spans="2:8">
      <c r="B618" s="85" t="s">
        <v>551</v>
      </c>
      <c r="C618" s="98">
        <v>0.46398148148148149</v>
      </c>
      <c r="D618" s="107">
        <v>211</v>
      </c>
      <c r="E618" s="108">
        <v>22.82</v>
      </c>
      <c r="F618" s="110">
        <v>4815.0200000000004</v>
      </c>
      <c r="G618" s="106" t="s">
        <v>23</v>
      </c>
      <c r="H618" s="93"/>
    </row>
    <row r="619" spans="2:8">
      <c r="B619" s="85" t="s">
        <v>551</v>
      </c>
      <c r="C619" s="98">
        <v>0.46398148148148149</v>
      </c>
      <c r="D619" s="107">
        <v>289</v>
      </c>
      <c r="E619" s="108">
        <v>22.82</v>
      </c>
      <c r="F619" s="110">
        <v>6594.9800000000005</v>
      </c>
      <c r="G619" s="106" t="s">
        <v>23</v>
      </c>
      <c r="H619" s="93"/>
    </row>
    <row r="620" spans="2:8">
      <c r="B620" s="85" t="s">
        <v>551</v>
      </c>
      <c r="C620" s="98">
        <v>0.47158564814814818</v>
      </c>
      <c r="D620" s="107">
        <v>166</v>
      </c>
      <c r="E620" s="108">
        <v>22.885000000000002</v>
      </c>
      <c r="F620" s="110">
        <v>3798.9100000000003</v>
      </c>
      <c r="G620" s="106" t="s">
        <v>23</v>
      </c>
      <c r="H620" s="93"/>
    </row>
    <row r="621" spans="2:8">
      <c r="B621" s="85" t="s">
        <v>551</v>
      </c>
      <c r="C621" s="98">
        <v>0.47158564814814818</v>
      </c>
      <c r="D621" s="107">
        <v>434</v>
      </c>
      <c r="E621" s="108">
        <v>22.885000000000002</v>
      </c>
      <c r="F621" s="110">
        <v>9932.09</v>
      </c>
      <c r="G621" s="106" t="s">
        <v>23</v>
      </c>
      <c r="H621" s="93"/>
    </row>
    <row r="622" spans="2:8">
      <c r="B622" s="85" t="s">
        <v>551</v>
      </c>
      <c r="C622" s="98">
        <v>0.47760416666666666</v>
      </c>
      <c r="D622" s="107">
        <v>300</v>
      </c>
      <c r="E622" s="108">
        <v>22.88</v>
      </c>
      <c r="F622" s="110">
        <v>6864</v>
      </c>
      <c r="G622" s="106" t="s">
        <v>23</v>
      </c>
      <c r="H622" s="93"/>
    </row>
    <row r="623" spans="2:8">
      <c r="B623" s="85" t="s">
        <v>551</v>
      </c>
      <c r="C623" s="98">
        <v>0.47760416666666666</v>
      </c>
      <c r="D623" s="107">
        <v>150</v>
      </c>
      <c r="E623" s="108">
        <v>22.88</v>
      </c>
      <c r="F623" s="110">
        <v>3432</v>
      </c>
      <c r="G623" s="106" t="s">
        <v>23</v>
      </c>
      <c r="H623" s="93"/>
    </row>
    <row r="624" spans="2:8">
      <c r="B624" s="85" t="s">
        <v>551</v>
      </c>
      <c r="C624" s="98">
        <v>0.48493055555555559</v>
      </c>
      <c r="D624" s="107">
        <v>220</v>
      </c>
      <c r="E624" s="108">
        <v>22.824999999999999</v>
      </c>
      <c r="F624" s="110">
        <v>5021.5</v>
      </c>
      <c r="G624" s="106" t="s">
        <v>23</v>
      </c>
      <c r="H624" s="93"/>
    </row>
    <row r="625" spans="2:8">
      <c r="B625" s="85" t="s">
        <v>551</v>
      </c>
      <c r="C625" s="98">
        <v>0.48498842592592589</v>
      </c>
      <c r="D625" s="107">
        <v>430</v>
      </c>
      <c r="E625" s="108">
        <v>22.824999999999999</v>
      </c>
      <c r="F625" s="110">
        <v>9814.75</v>
      </c>
      <c r="G625" s="106" t="s">
        <v>23</v>
      </c>
      <c r="H625" s="93"/>
    </row>
    <row r="626" spans="2:8">
      <c r="B626" s="85" t="s">
        <v>551</v>
      </c>
      <c r="C626" s="98">
        <v>0.49177083333333332</v>
      </c>
      <c r="D626" s="107">
        <v>550</v>
      </c>
      <c r="E626" s="108">
        <v>22.774999999999999</v>
      </c>
      <c r="F626" s="110">
        <v>12526.25</v>
      </c>
      <c r="G626" s="106" t="s">
        <v>23</v>
      </c>
      <c r="H626" s="93"/>
    </row>
    <row r="627" spans="2:8">
      <c r="B627" s="85" t="s">
        <v>551</v>
      </c>
      <c r="C627" s="98">
        <v>0.50142361111111111</v>
      </c>
      <c r="D627" s="107">
        <v>238</v>
      </c>
      <c r="E627" s="108">
        <v>22.79</v>
      </c>
      <c r="F627" s="110">
        <v>5424.0199999999995</v>
      </c>
      <c r="G627" s="106" t="s">
        <v>23</v>
      </c>
      <c r="H627" s="93"/>
    </row>
    <row r="628" spans="2:8">
      <c r="B628" s="85" t="s">
        <v>551</v>
      </c>
      <c r="C628" s="98">
        <v>0.50142361111111111</v>
      </c>
      <c r="D628" s="107">
        <v>241</v>
      </c>
      <c r="E628" s="108">
        <v>22.79</v>
      </c>
      <c r="F628" s="110">
        <v>5492.3899999999994</v>
      </c>
      <c r="G628" s="106" t="s">
        <v>23</v>
      </c>
      <c r="H628" s="93"/>
    </row>
    <row r="629" spans="2:8">
      <c r="B629" s="85" t="s">
        <v>551</v>
      </c>
      <c r="C629" s="98">
        <v>0.50143518518518515</v>
      </c>
      <c r="D629" s="107">
        <v>21</v>
      </c>
      <c r="E629" s="108">
        <v>22.79</v>
      </c>
      <c r="F629" s="110">
        <v>478.59</v>
      </c>
      <c r="G629" s="106" t="s">
        <v>23</v>
      </c>
      <c r="H629" s="93"/>
    </row>
    <row r="630" spans="2:8">
      <c r="B630" s="85" t="s">
        <v>551</v>
      </c>
      <c r="C630" s="98">
        <v>0.50559027777777776</v>
      </c>
      <c r="D630" s="107">
        <v>600</v>
      </c>
      <c r="E630" s="108">
        <v>22.795000000000002</v>
      </c>
      <c r="F630" s="110">
        <v>13677.000000000002</v>
      </c>
      <c r="G630" s="106" t="s">
        <v>23</v>
      </c>
      <c r="H630" s="93"/>
    </row>
    <row r="631" spans="2:8">
      <c r="B631" s="85" t="s">
        <v>551</v>
      </c>
      <c r="C631" s="98">
        <v>0.51115740740740734</v>
      </c>
      <c r="D631" s="107">
        <v>450</v>
      </c>
      <c r="E631" s="108">
        <v>22.785</v>
      </c>
      <c r="F631" s="110">
        <v>10253.25</v>
      </c>
      <c r="G631" s="106" t="s">
        <v>23</v>
      </c>
      <c r="H631" s="93"/>
    </row>
    <row r="632" spans="2:8">
      <c r="B632" s="85" t="s">
        <v>551</v>
      </c>
      <c r="C632" s="98">
        <v>0.52046296296296302</v>
      </c>
      <c r="D632" s="107">
        <v>340</v>
      </c>
      <c r="E632" s="108">
        <v>22.77</v>
      </c>
      <c r="F632" s="110">
        <v>7741.8</v>
      </c>
      <c r="G632" s="106" t="s">
        <v>23</v>
      </c>
      <c r="H632" s="93"/>
    </row>
    <row r="633" spans="2:8">
      <c r="B633" s="85" t="s">
        <v>551</v>
      </c>
      <c r="C633" s="98">
        <v>0.52046296296296302</v>
      </c>
      <c r="D633" s="107">
        <v>310</v>
      </c>
      <c r="E633" s="108">
        <v>22.77</v>
      </c>
      <c r="F633" s="110">
        <v>7058.7</v>
      </c>
      <c r="G633" s="106" t="s">
        <v>23</v>
      </c>
      <c r="H633" s="93"/>
    </row>
    <row r="634" spans="2:8">
      <c r="B634" s="85" t="s">
        <v>551</v>
      </c>
      <c r="C634" s="98">
        <v>0.52302083333333338</v>
      </c>
      <c r="D634" s="107">
        <v>950</v>
      </c>
      <c r="E634" s="108">
        <v>22.74</v>
      </c>
      <c r="F634" s="110">
        <v>21603</v>
      </c>
      <c r="G634" s="106" t="s">
        <v>23</v>
      </c>
      <c r="H634" s="93"/>
    </row>
    <row r="635" spans="2:8">
      <c r="B635" s="85" t="s">
        <v>551</v>
      </c>
      <c r="C635" s="98">
        <v>0.52728009259259256</v>
      </c>
      <c r="D635" s="107">
        <v>300</v>
      </c>
      <c r="E635" s="108">
        <v>22.77</v>
      </c>
      <c r="F635" s="110">
        <v>6831</v>
      </c>
      <c r="G635" s="106" t="s">
        <v>23</v>
      </c>
      <c r="H635" s="93"/>
    </row>
    <row r="636" spans="2:8">
      <c r="B636" s="85" t="s">
        <v>551</v>
      </c>
      <c r="C636" s="98">
        <v>0.52728009259259256</v>
      </c>
      <c r="D636" s="107">
        <v>250</v>
      </c>
      <c r="E636" s="108">
        <v>22.77</v>
      </c>
      <c r="F636" s="110">
        <v>5692.5</v>
      </c>
      <c r="G636" s="106" t="s">
        <v>23</v>
      </c>
      <c r="H636" s="93"/>
    </row>
    <row r="637" spans="2:8">
      <c r="B637" s="85" t="s">
        <v>551</v>
      </c>
      <c r="C637" s="98">
        <v>0.53310185185185188</v>
      </c>
      <c r="D637" s="107">
        <v>404</v>
      </c>
      <c r="E637" s="108">
        <v>22.77</v>
      </c>
      <c r="F637" s="110">
        <v>9199.08</v>
      </c>
      <c r="G637" s="106" t="s">
        <v>23</v>
      </c>
      <c r="H637" s="93"/>
    </row>
    <row r="638" spans="2:8">
      <c r="B638" s="85" t="s">
        <v>551</v>
      </c>
      <c r="C638" s="98">
        <v>0.53310185185185188</v>
      </c>
      <c r="D638" s="107">
        <v>96</v>
      </c>
      <c r="E638" s="108">
        <v>22.77</v>
      </c>
      <c r="F638" s="110">
        <v>2185.92</v>
      </c>
      <c r="G638" s="106" t="s">
        <v>23</v>
      </c>
      <c r="H638" s="93"/>
    </row>
    <row r="639" spans="2:8">
      <c r="B639" s="85" t="s">
        <v>551</v>
      </c>
      <c r="C639" s="98">
        <v>0.53508101851851853</v>
      </c>
      <c r="D639" s="107">
        <v>100</v>
      </c>
      <c r="E639" s="108">
        <v>22.765000000000001</v>
      </c>
      <c r="F639" s="110">
        <v>2276.5</v>
      </c>
      <c r="G639" s="106" t="s">
        <v>23</v>
      </c>
      <c r="H639" s="93"/>
    </row>
    <row r="640" spans="2:8">
      <c r="B640" s="85" t="s">
        <v>551</v>
      </c>
      <c r="C640" s="98">
        <v>0.53508101851851853</v>
      </c>
      <c r="D640" s="107">
        <v>54</v>
      </c>
      <c r="E640" s="108">
        <v>22.765000000000001</v>
      </c>
      <c r="F640" s="110">
        <v>1229.31</v>
      </c>
      <c r="G640" s="106" t="s">
        <v>23</v>
      </c>
      <c r="H640" s="93"/>
    </row>
    <row r="641" spans="2:8">
      <c r="B641" s="85" t="s">
        <v>551</v>
      </c>
      <c r="C641" s="98">
        <v>0.53508101851851853</v>
      </c>
      <c r="D641" s="107">
        <v>93</v>
      </c>
      <c r="E641" s="108">
        <v>22.765000000000001</v>
      </c>
      <c r="F641" s="110">
        <v>2117.145</v>
      </c>
      <c r="G641" s="106" t="s">
        <v>23</v>
      </c>
      <c r="H641" s="93"/>
    </row>
    <row r="642" spans="2:8">
      <c r="B642" s="85" t="s">
        <v>551</v>
      </c>
      <c r="C642" s="98">
        <v>0.53508101851851853</v>
      </c>
      <c r="D642" s="107">
        <v>47</v>
      </c>
      <c r="E642" s="108">
        <v>22.765000000000001</v>
      </c>
      <c r="F642" s="110">
        <v>1069.9549999999999</v>
      </c>
      <c r="G642" s="106" t="s">
        <v>23</v>
      </c>
      <c r="H642" s="93"/>
    </row>
    <row r="643" spans="2:8">
      <c r="B643" s="85" t="s">
        <v>551</v>
      </c>
      <c r="C643" s="98">
        <v>0.53508101851851853</v>
      </c>
      <c r="D643" s="107">
        <v>110</v>
      </c>
      <c r="E643" s="108">
        <v>22.765000000000001</v>
      </c>
      <c r="F643" s="110">
        <v>2504.15</v>
      </c>
      <c r="G643" s="106" t="s">
        <v>23</v>
      </c>
      <c r="H643" s="93"/>
    </row>
    <row r="644" spans="2:8">
      <c r="B644" s="85" t="s">
        <v>551</v>
      </c>
      <c r="C644" s="98">
        <v>0.53524305555555551</v>
      </c>
      <c r="D644" s="107">
        <v>180</v>
      </c>
      <c r="E644" s="108">
        <v>22.765000000000001</v>
      </c>
      <c r="F644" s="110">
        <v>4097.7</v>
      </c>
      <c r="G644" s="106" t="s">
        <v>23</v>
      </c>
      <c r="H644" s="93"/>
    </row>
    <row r="645" spans="2:8">
      <c r="B645" s="85" t="s">
        <v>551</v>
      </c>
      <c r="C645" s="98">
        <v>0.53525462962962966</v>
      </c>
      <c r="D645" s="107">
        <v>244</v>
      </c>
      <c r="E645" s="108">
        <v>22.765000000000001</v>
      </c>
      <c r="F645" s="110">
        <v>5554.66</v>
      </c>
      <c r="G645" s="106" t="s">
        <v>23</v>
      </c>
      <c r="H645" s="93"/>
    </row>
    <row r="646" spans="2:8">
      <c r="B646" s="85" t="s">
        <v>551</v>
      </c>
      <c r="C646" s="98">
        <v>0.53525462962962966</v>
      </c>
      <c r="D646" s="107">
        <v>16</v>
      </c>
      <c r="E646" s="108">
        <v>22.765000000000001</v>
      </c>
      <c r="F646" s="110">
        <v>364.24</v>
      </c>
      <c r="G646" s="106" t="s">
        <v>23</v>
      </c>
      <c r="H646" s="93"/>
    </row>
    <row r="647" spans="2:8">
      <c r="B647" s="85" t="s">
        <v>551</v>
      </c>
      <c r="C647" s="98">
        <v>0.53616898148148151</v>
      </c>
      <c r="D647" s="107">
        <v>390</v>
      </c>
      <c r="E647" s="108">
        <v>22.765000000000001</v>
      </c>
      <c r="F647" s="110">
        <v>8878.35</v>
      </c>
      <c r="G647" s="106" t="s">
        <v>23</v>
      </c>
      <c r="H647" s="93"/>
    </row>
    <row r="648" spans="2:8">
      <c r="B648" s="85" t="s">
        <v>551</v>
      </c>
      <c r="C648" s="98">
        <v>0.53682870370370372</v>
      </c>
      <c r="D648" s="107">
        <v>490</v>
      </c>
      <c r="E648" s="108">
        <v>22.77</v>
      </c>
      <c r="F648" s="110">
        <v>11157.3</v>
      </c>
      <c r="G648" s="106" t="s">
        <v>23</v>
      </c>
      <c r="H648" s="93"/>
    </row>
    <row r="649" spans="2:8">
      <c r="B649" s="85" t="s">
        <v>551</v>
      </c>
      <c r="C649" s="98">
        <v>0.53684027777777776</v>
      </c>
      <c r="D649" s="107">
        <v>276</v>
      </c>
      <c r="E649" s="108">
        <v>22.77</v>
      </c>
      <c r="F649" s="110">
        <v>6284.5199999999995</v>
      </c>
      <c r="G649" s="106" t="s">
        <v>23</v>
      </c>
      <c r="H649" s="93"/>
    </row>
    <row r="650" spans="2:8">
      <c r="B650" s="85" t="s">
        <v>551</v>
      </c>
      <c r="C650" s="98">
        <v>0.54158564814814814</v>
      </c>
      <c r="D650" s="107">
        <v>600</v>
      </c>
      <c r="E650" s="108">
        <v>22.745000000000001</v>
      </c>
      <c r="F650" s="110">
        <v>13647</v>
      </c>
      <c r="G650" s="106" t="s">
        <v>23</v>
      </c>
      <c r="H650" s="93"/>
    </row>
    <row r="651" spans="2:8">
      <c r="B651" s="85" t="s">
        <v>551</v>
      </c>
      <c r="C651" s="98">
        <v>0.54660879629629633</v>
      </c>
      <c r="D651" s="107">
        <v>450</v>
      </c>
      <c r="E651" s="108">
        <v>22.71</v>
      </c>
      <c r="F651" s="110">
        <v>10219.5</v>
      </c>
      <c r="G651" s="106" t="s">
        <v>23</v>
      </c>
      <c r="H651" s="93"/>
    </row>
    <row r="652" spans="2:8">
      <c r="B652" s="85" t="s">
        <v>551</v>
      </c>
      <c r="C652" s="98">
        <v>0.55428240740740742</v>
      </c>
      <c r="D652" s="107">
        <v>378</v>
      </c>
      <c r="E652" s="108">
        <v>22.715</v>
      </c>
      <c r="F652" s="110">
        <v>8586.27</v>
      </c>
      <c r="G652" s="106" t="s">
        <v>23</v>
      </c>
      <c r="H652" s="93"/>
    </row>
    <row r="653" spans="2:8">
      <c r="B653" s="85" t="s">
        <v>551</v>
      </c>
      <c r="C653" s="98">
        <v>0.55428240740740742</v>
      </c>
      <c r="D653" s="107">
        <v>272</v>
      </c>
      <c r="E653" s="108">
        <v>22.715</v>
      </c>
      <c r="F653" s="110">
        <v>6178.48</v>
      </c>
      <c r="G653" s="106" t="s">
        <v>23</v>
      </c>
      <c r="H653" s="93"/>
    </row>
    <row r="654" spans="2:8">
      <c r="B654" s="85" t="s">
        <v>551</v>
      </c>
      <c r="C654" s="98">
        <v>0.56122685185185184</v>
      </c>
      <c r="D654" s="107">
        <v>550</v>
      </c>
      <c r="E654" s="108">
        <v>22.73</v>
      </c>
      <c r="F654" s="110">
        <v>12501.5</v>
      </c>
      <c r="G654" s="106" t="s">
        <v>23</v>
      </c>
      <c r="H654" s="93"/>
    </row>
    <row r="655" spans="2:8">
      <c r="B655" s="85" t="s">
        <v>551</v>
      </c>
      <c r="C655" s="98">
        <v>0.56789351851851855</v>
      </c>
      <c r="D655" s="107">
        <v>287</v>
      </c>
      <c r="E655" s="108">
        <v>22.725000000000001</v>
      </c>
      <c r="F655" s="110">
        <v>6522.0750000000007</v>
      </c>
      <c r="G655" s="106" t="s">
        <v>23</v>
      </c>
      <c r="H655" s="93"/>
    </row>
    <row r="656" spans="2:8">
      <c r="B656" s="85" t="s">
        <v>551</v>
      </c>
      <c r="C656" s="98">
        <v>0.56789351851851855</v>
      </c>
      <c r="D656" s="107">
        <v>213</v>
      </c>
      <c r="E656" s="108">
        <v>22.725000000000001</v>
      </c>
      <c r="F656" s="110">
        <v>4840.4250000000002</v>
      </c>
      <c r="G656" s="106" t="s">
        <v>23</v>
      </c>
      <c r="H656" s="93"/>
    </row>
    <row r="657" spans="2:8">
      <c r="B657" s="85" t="s">
        <v>551</v>
      </c>
      <c r="C657" s="98">
        <v>0.57517361111111109</v>
      </c>
      <c r="D657" s="107">
        <v>385</v>
      </c>
      <c r="E657" s="108">
        <v>22.71</v>
      </c>
      <c r="F657" s="110">
        <v>8743.35</v>
      </c>
      <c r="G657" s="106" t="s">
        <v>23</v>
      </c>
      <c r="H657" s="93"/>
    </row>
    <row r="658" spans="2:8">
      <c r="B658" s="85" t="s">
        <v>551</v>
      </c>
      <c r="C658" s="98">
        <v>0.57517361111111109</v>
      </c>
      <c r="D658" s="107">
        <v>215</v>
      </c>
      <c r="E658" s="108">
        <v>22.71</v>
      </c>
      <c r="F658" s="110">
        <v>4882.6500000000005</v>
      </c>
      <c r="G658" s="106" t="s">
        <v>23</v>
      </c>
      <c r="H658" s="93"/>
    </row>
    <row r="659" spans="2:8">
      <c r="B659" s="85" t="s">
        <v>551</v>
      </c>
      <c r="C659" s="98">
        <v>0.58084490740740746</v>
      </c>
      <c r="D659" s="107">
        <v>460</v>
      </c>
      <c r="E659" s="108">
        <v>22.675000000000001</v>
      </c>
      <c r="F659" s="110">
        <v>10430.5</v>
      </c>
      <c r="G659" s="106" t="s">
        <v>23</v>
      </c>
      <c r="H659" s="93"/>
    </row>
    <row r="660" spans="2:8">
      <c r="B660" s="85" t="s">
        <v>551</v>
      </c>
      <c r="C660" s="98">
        <v>0.58328703703703699</v>
      </c>
      <c r="D660" s="107">
        <v>35</v>
      </c>
      <c r="E660" s="108">
        <v>22.635000000000002</v>
      </c>
      <c r="F660" s="110">
        <v>792.22500000000002</v>
      </c>
      <c r="G660" s="106" t="s">
        <v>23</v>
      </c>
      <c r="H660" s="93"/>
    </row>
    <row r="661" spans="2:8">
      <c r="B661" s="85" t="s">
        <v>551</v>
      </c>
      <c r="C661" s="98">
        <v>0.58328703703703699</v>
      </c>
      <c r="D661" s="107">
        <v>23</v>
      </c>
      <c r="E661" s="108">
        <v>22.635000000000002</v>
      </c>
      <c r="F661" s="110">
        <v>520.60500000000002</v>
      </c>
      <c r="G661" s="106" t="s">
        <v>23</v>
      </c>
      <c r="H661" s="93"/>
    </row>
    <row r="662" spans="2:8">
      <c r="B662" s="85" t="s">
        <v>551</v>
      </c>
      <c r="C662" s="98">
        <v>0.58328703703703699</v>
      </c>
      <c r="D662" s="107">
        <v>50</v>
      </c>
      <c r="E662" s="108">
        <v>22.635000000000002</v>
      </c>
      <c r="F662" s="110">
        <v>1131.75</v>
      </c>
      <c r="G662" s="106" t="s">
        <v>23</v>
      </c>
      <c r="H662" s="93"/>
    </row>
    <row r="663" spans="2:8">
      <c r="B663" s="85" t="s">
        <v>551</v>
      </c>
      <c r="C663" s="98">
        <v>0.58332175925925933</v>
      </c>
      <c r="D663" s="107">
        <v>61</v>
      </c>
      <c r="E663" s="108">
        <v>22.63</v>
      </c>
      <c r="F663" s="110">
        <v>1380.4299999999998</v>
      </c>
      <c r="G663" s="106" t="s">
        <v>23</v>
      </c>
      <c r="H663" s="93"/>
    </row>
    <row r="664" spans="2:8">
      <c r="B664" s="85" t="s">
        <v>551</v>
      </c>
      <c r="C664" s="98">
        <v>0.58332175925925933</v>
      </c>
      <c r="D664" s="107">
        <v>55</v>
      </c>
      <c r="E664" s="108">
        <v>22.63</v>
      </c>
      <c r="F664" s="110">
        <v>1244.6499999999999</v>
      </c>
      <c r="G664" s="106" t="s">
        <v>23</v>
      </c>
      <c r="H664" s="93"/>
    </row>
    <row r="665" spans="2:8">
      <c r="B665" s="85" t="s">
        <v>551</v>
      </c>
      <c r="C665" s="98">
        <v>0.58332175925925933</v>
      </c>
      <c r="D665" s="107">
        <v>85</v>
      </c>
      <c r="E665" s="108">
        <v>22.63</v>
      </c>
      <c r="F665" s="110">
        <v>1923.55</v>
      </c>
      <c r="G665" s="106" t="s">
        <v>23</v>
      </c>
      <c r="H665" s="93"/>
    </row>
    <row r="666" spans="2:8">
      <c r="B666" s="85" t="s">
        <v>551</v>
      </c>
      <c r="C666" s="98">
        <v>0.58343749999999994</v>
      </c>
      <c r="D666" s="107">
        <v>150</v>
      </c>
      <c r="E666" s="108">
        <v>22.625</v>
      </c>
      <c r="F666" s="110">
        <v>3393.75</v>
      </c>
      <c r="G666" s="106" t="s">
        <v>23</v>
      </c>
      <c r="H666" s="93"/>
    </row>
    <row r="667" spans="2:8">
      <c r="B667" s="85" t="s">
        <v>551</v>
      </c>
      <c r="C667" s="98">
        <v>0.58343749999999994</v>
      </c>
      <c r="D667" s="107">
        <v>190</v>
      </c>
      <c r="E667" s="108">
        <v>22.625</v>
      </c>
      <c r="F667" s="110">
        <v>4298.75</v>
      </c>
      <c r="G667" s="106" t="s">
        <v>23</v>
      </c>
      <c r="H667" s="93"/>
    </row>
    <row r="668" spans="2:8">
      <c r="B668" s="85" t="s">
        <v>551</v>
      </c>
      <c r="C668" s="98">
        <v>0.58343749999999994</v>
      </c>
      <c r="D668" s="107">
        <v>15</v>
      </c>
      <c r="E668" s="108">
        <v>22.625</v>
      </c>
      <c r="F668" s="110">
        <v>339.375</v>
      </c>
      <c r="G668" s="106" t="s">
        <v>23</v>
      </c>
      <c r="H668" s="93"/>
    </row>
    <row r="669" spans="2:8">
      <c r="B669" s="85" t="s">
        <v>551</v>
      </c>
      <c r="C669" s="98">
        <v>0.58343749999999994</v>
      </c>
      <c r="D669" s="107">
        <v>235</v>
      </c>
      <c r="E669" s="108">
        <v>22.625</v>
      </c>
      <c r="F669" s="110">
        <v>5316.875</v>
      </c>
      <c r="G669" s="106" t="s">
        <v>23</v>
      </c>
      <c r="H669" s="93"/>
    </row>
    <row r="670" spans="2:8">
      <c r="B670" s="85" t="s">
        <v>551</v>
      </c>
      <c r="C670" s="98">
        <v>0.58346064814814813</v>
      </c>
      <c r="D670" s="107">
        <v>101</v>
      </c>
      <c r="E670" s="108">
        <v>22.625</v>
      </c>
      <c r="F670" s="110">
        <v>2285.125</v>
      </c>
      <c r="G670" s="106" t="s">
        <v>23</v>
      </c>
      <c r="H670" s="93"/>
    </row>
    <row r="671" spans="2:8">
      <c r="B671" s="85" t="s">
        <v>551</v>
      </c>
      <c r="C671" s="98">
        <v>0.58988425925925925</v>
      </c>
      <c r="D671" s="107">
        <v>650</v>
      </c>
      <c r="E671" s="108">
        <v>22.57</v>
      </c>
      <c r="F671" s="110">
        <v>14670.5</v>
      </c>
      <c r="G671" s="106" t="s">
        <v>23</v>
      </c>
      <c r="H671" s="93"/>
    </row>
    <row r="672" spans="2:8">
      <c r="B672" s="85" t="s">
        <v>551</v>
      </c>
      <c r="C672" s="98">
        <v>0.59031250000000002</v>
      </c>
      <c r="D672" s="107">
        <v>450</v>
      </c>
      <c r="E672" s="108">
        <v>22.55</v>
      </c>
      <c r="F672" s="110">
        <v>10147.5</v>
      </c>
      <c r="G672" s="106" t="s">
        <v>23</v>
      </c>
      <c r="H672" s="93"/>
    </row>
    <row r="673" spans="2:8">
      <c r="B673" s="85" t="s">
        <v>551</v>
      </c>
      <c r="C673" s="98">
        <v>0.59436342592592595</v>
      </c>
      <c r="D673" s="107">
        <v>300</v>
      </c>
      <c r="E673" s="108">
        <v>22.6</v>
      </c>
      <c r="F673" s="110">
        <v>6780</v>
      </c>
      <c r="G673" s="106" t="s">
        <v>23</v>
      </c>
      <c r="H673" s="93"/>
    </row>
    <row r="674" spans="2:8">
      <c r="B674" s="85" t="s">
        <v>551</v>
      </c>
      <c r="C674" s="98">
        <v>0.59436342592592595</v>
      </c>
      <c r="D674" s="107">
        <v>120</v>
      </c>
      <c r="E674" s="108">
        <v>22.6</v>
      </c>
      <c r="F674" s="110">
        <v>2712</v>
      </c>
      <c r="G674" s="106" t="s">
        <v>23</v>
      </c>
      <c r="H674" s="93"/>
    </row>
    <row r="675" spans="2:8">
      <c r="B675" s="85" t="s">
        <v>551</v>
      </c>
      <c r="C675" s="98">
        <v>0.59606481481481477</v>
      </c>
      <c r="D675" s="107">
        <v>300</v>
      </c>
      <c r="E675" s="108">
        <v>22.6</v>
      </c>
      <c r="F675" s="110">
        <v>6780</v>
      </c>
      <c r="G675" s="106" t="s">
        <v>23</v>
      </c>
      <c r="H675" s="93"/>
    </row>
    <row r="676" spans="2:8">
      <c r="B676" s="85" t="s">
        <v>551</v>
      </c>
      <c r="C676" s="98">
        <v>0.59606481481481477</v>
      </c>
      <c r="D676" s="107">
        <v>250</v>
      </c>
      <c r="E676" s="108">
        <v>22.6</v>
      </c>
      <c r="F676" s="110">
        <v>5650</v>
      </c>
      <c r="G676" s="106" t="s">
        <v>23</v>
      </c>
      <c r="H676" s="93"/>
    </row>
    <row r="677" spans="2:8">
      <c r="B677" s="85" t="s">
        <v>551</v>
      </c>
      <c r="C677" s="98">
        <v>0.59819444444444447</v>
      </c>
      <c r="D677" s="107">
        <v>485</v>
      </c>
      <c r="E677" s="108">
        <v>22.59</v>
      </c>
      <c r="F677" s="110">
        <v>10956.15</v>
      </c>
      <c r="G677" s="106" t="s">
        <v>23</v>
      </c>
      <c r="H677" s="93"/>
    </row>
    <row r="678" spans="2:8">
      <c r="B678" s="85" t="s">
        <v>551</v>
      </c>
      <c r="C678" s="98">
        <v>0.59819444444444447</v>
      </c>
      <c r="D678" s="107">
        <v>15</v>
      </c>
      <c r="E678" s="108">
        <v>22.59</v>
      </c>
      <c r="F678" s="110">
        <v>338.85</v>
      </c>
      <c r="G678" s="106" t="s">
        <v>23</v>
      </c>
      <c r="H678" s="93"/>
    </row>
    <row r="679" spans="2:8">
      <c r="B679" s="85" t="s">
        <v>551</v>
      </c>
      <c r="C679" s="98">
        <v>0.6020833333333333</v>
      </c>
      <c r="D679" s="107">
        <v>100</v>
      </c>
      <c r="E679" s="108">
        <v>22.67</v>
      </c>
      <c r="F679" s="110">
        <v>2267</v>
      </c>
      <c r="G679" s="106" t="s">
        <v>23</v>
      </c>
      <c r="H679" s="93"/>
    </row>
    <row r="680" spans="2:8">
      <c r="B680" s="85" t="s">
        <v>551</v>
      </c>
      <c r="C680" s="98">
        <v>0.6020833333333333</v>
      </c>
      <c r="D680" s="107">
        <v>128</v>
      </c>
      <c r="E680" s="108">
        <v>22.67</v>
      </c>
      <c r="F680" s="110">
        <v>2901.76</v>
      </c>
      <c r="G680" s="106" t="s">
        <v>23</v>
      </c>
      <c r="H680" s="93"/>
    </row>
    <row r="681" spans="2:8">
      <c r="B681" s="85" t="s">
        <v>551</v>
      </c>
      <c r="C681" s="98">
        <v>0.60212962962962957</v>
      </c>
      <c r="D681" s="107">
        <v>272</v>
      </c>
      <c r="E681" s="108">
        <v>22.67</v>
      </c>
      <c r="F681" s="110">
        <v>6166.2400000000007</v>
      </c>
      <c r="G681" s="106" t="s">
        <v>23</v>
      </c>
      <c r="H681" s="93"/>
    </row>
    <row r="682" spans="2:8">
      <c r="B682" s="85" t="s">
        <v>551</v>
      </c>
      <c r="C682" s="98">
        <v>0.60212962962962957</v>
      </c>
      <c r="D682" s="107">
        <v>306</v>
      </c>
      <c r="E682" s="108">
        <v>22.67</v>
      </c>
      <c r="F682" s="110">
        <v>6937.02</v>
      </c>
      <c r="G682" s="106" t="s">
        <v>23</v>
      </c>
      <c r="H682" s="93"/>
    </row>
    <row r="683" spans="2:8">
      <c r="B683" s="85" t="s">
        <v>551</v>
      </c>
      <c r="C683" s="98">
        <v>0.60212962962962957</v>
      </c>
      <c r="D683" s="107">
        <v>194</v>
      </c>
      <c r="E683" s="108">
        <v>22.67</v>
      </c>
      <c r="F683" s="110">
        <v>4397.9800000000005</v>
      </c>
      <c r="G683" s="106" t="s">
        <v>23</v>
      </c>
      <c r="H683" s="93"/>
    </row>
    <row r="684" spans="2:8">
      <c r="B684" s="85" t="s">
        <v>551</v>
      </c>
      <c r="C684" s="98">
        <v>0.60571759259259261</v>
      </c>
      <c r="D684" s="107">
        <v>185</v>
      </c>
      <c r="E684" s="108">
        <v>22.66</v>
      </c>
      <c r="F684" s="110">
        <v>4192.1000000000004</v>
      </c>
      <c r="G684" s="106" t="s">
        <v>23</v>
      </c>
      <c r="H684" s="93"/>
    </row>
    <row r="685" spans="2:8">
      <c r="B685" s="85" t="s">
        <v>551</v>
      </c>
      <c r="C685" s="98">
        <v>0.60576388888888888</v>
      </c>
      <c r="D685" s="107">
        <v>235</v>
      </c>
      <c r="E685" s="108">
        <v>22.66</v>
      </c>
      <c r="F685" s="110">
        <v>5325.1</v>
      </c>
      <c r="G685" s="106" t="s">
        <v>23</v>
      </c>
      <c r="H685" s="93"/>
    </row>
    <row r="686" spans="2:8">
      <c r="B686" s="85" t="s">
        <v>551</v>
      </c>
      <c r="C686" s="98">
        <v>0.60986111111111108</v>
      </c>
      <c r="D686" s="107">
        <v>650</v>
      </c>
      <c r="E686" s="108">
        <v>22.73</v>
      </c>
      <c r="F686" s="110">
        <v>14774.5</v>
      </c>
      <c r="G686" s="106" t="s">
        <v>23</v>
      </c>
      <c r="H686" s="93"/>
    </row>
    <row r="687" spans="2:8">
      <c r="B687" s="85" t="s">
        <v>551</v>
      </c>
      <c r="C687" s="98">
        <v>0.61115740740740743</v>
      </c>
      <c r="D687" s="107">
        <v>550</v>
      </c>
      <c r="E687" s="108">
        <v>22.68</v>
      </c>
      <c r="F687" s="110">
        <v>12474</v>
      </c>
      <c r="G687" s="106" t="s">
        <v>23</v>
      </c>
      <c r="H687" s="93"/>
    </row>
    <row r="688" spans="2:8">
      <c r="B688" s="85" t="s">
        <v>551</v>
      </c>
      <c r="C688" s="98">
        <v>0.61515046296296294</v>
      </c>
      <c r="D688" s="107">
        <v>500</v>
      </c>
      <c r="E688" s="108">
        <v>22.68</v>
      </c>
      <c r="F688" s="110">
        <v>11340</v>
      </c>
      <c r="G688" s="106" t="s">
        <v>23</v>
      </c>
      <c r="H688" s="93"/>
    </row>
    <row r="689" spans="2:8">
      <c r="B689" s="85" t="s">
        <v>551</v>
      </c>
      <c r="C689" s="98">
        <v>0.61581018518518515</v>
      </c>
      <c r="D689" s="107">
        <v>310</v>
      </c>
      <c r="E689" s="108">
        <v>22.695</v>
      </c>
      <c r="F689" s="110">
        <v>7035.45</v>
      </c>
      <c r="G689" s="106" t="s">
        <v>23</v>
      </c>
      <c r="H689" s="93"/>
    </row>
    <row r="690" spans="2:8">
      <c r="B690" s="85" t="s">
        <v>551</v>
      </c>
      <c r="C690" s="98">
        <v>0.61581018518518515</v>
      </c>
      <c r="D690" s="107">
        <v>160</v>
      </c>
      <c r="E690" s="108">
        <v>22.695</v>
      </c>
      <c r="F690" s="110">
        <v>3631.2</v>
      </c>
      <c r="G690" s="106" t="s">
        <v>23</v>
      </c>
      <c r="H690" s="93"/>
    </row>
    <row r="691" spans="2:8">
      <c r="B691" s="85" t="s">
        <v>551</v>
      </c>
      <c r="C691" s="98">
        <v>0.61885416666666659</v>
      </c>
      <c r="D691" s="107">
        <v>500</v>
      </c>
      <c r="E691" s="108">
        <v>22.71</v>
      </c>
      <c r="F691" s="110">
        <v>11355</v>
      </c>
      <c r="G691" s="106" t="s">
        <v>23</v>
      </c>
      <c r="H691" s="93"/>
    </row>
    <row r="692" spans="2:8">
      <c r="B692" s="85" t="s">
        <v>551</v>
      </c>
      <c r="C692" s="98">
        <v>0.62420138888888888</v>
      </c>
      <c r="D692" s="107">
        <v>100</v>
      </c>
      <c r="E692" s="108">
        <v>22.71</v>
      </c>
      <c r="F692" s="110">
        <v>2271</v>
      </c>
      <c r="G692" s="106" t="s">
        <v>23</v>
      </c>
      <c r="H692" s="93"/>
    </row>
    <row r="693" spans="2:8">
      <c r="B693" s="85" t="s">
        <v>551</v>
      </c>
      <c r="C693" s="98">
        <v>0.62420138888888888</v>
      </c>
      <c r="D693" s="107">
        <v>300</v>
      </c>
      <c r="E693" s="108">
        <v>22.71</v>
      </c>
      <c r="F693" s="110">
        <v>6813</v>
      </c>
      <c r="G693" s="106" t="s">
        <v>23</v>
      </c>
      <c r="H693" s="93"/>
    </row>
    <row r="694" spans="2:8">
      <c r="B694" s="85" t="s">
        <v>551</v>
      </c>
      <c r="C694" s="98">
        <v>0.62420138888888888</v>
      </c>
      <c r="D694" s="107">
        <v>221</v>
      </c>
      <c r="E694" s="108">
        <v>22.71</v>
      </c>
      <c r="F694" s="110">
        <v>5018.91</v>
      </c>
      <c r="G694" s="106" t="s">
        <v>23</v>
      </c>
      <c r="H694" s="93"/>
    </row>
    <row r="695" spans="2:8">
      <c r="B695" s="85" t="s">
        <v>551</v>
      </c>
      <c r="C695" s="98">
        <v>0.62420138888888888</v>
      </c>
      <c r="D695" s="107">
        <v>79</v>
      </c>
      <c r="E695" s="108">
        <v>22.71</v>
      </c>
      <c r="F695" s="110">
        <v>1794.0900000000001</v>
      </c>
      <c r="G695" s="106" t="s">
        <v>23</v>
      </c>
      <c r="H695" s="93"/>
    </row>
    <row r="696" spans="2:8">
      <c r="B696" s="85" t="s">
        <v>551</v>
      </c>
      <c r="C696" s="98">
        <v>0.62482638888888886</v>
      </c>
      <c r="D696" s="107">
        <v>650</v>
      </c>
      <c r="E696" s="108">
        <v>22.725000000000001</v>
      </c>
      <c r="F696" s="110">
        <v>14771.250000000002</v>
      </c>
      <c r="G696" s="106" t="s">
        <v>23</v>
      </c>
      <c r="H696" s="93"/>
    </row>
    <row r="697" spans="2:8">
      <c r="B697" s="85" t="s">
        <v>551</v>
      </c>
      <c r="C697" s="98">
        <v>0.62777777777777777</v>
      </c>
      <c r="D697" s="107">
        <v>221</v>
      </c>
      <c r="E697" s="108">
        <v>22.695</v>
      </c>
      <c r="F697" s="110">
        <v>5015.5950000000003</v>
      </c>
      <c r="G697" s="106" t="s">
        <v>23</v>
      </c>
      <c r="H697" s="93"/>
    </row>
    <row r="698" spans="2:8">
      <c r="B698" s="85" t="s">
        <v>551</v>
      </c>
      <c r="C698" s="98">
        <v>0.62777777777777777</v>
      </c>
      <c r="D698" s="107">
        <v>209</v>
      </c>
      <c r="E698" s="108">
        <v>22.695</v>
      </c>
      <c r="F698" s="110">
        <v>4743.2550000000001</v>
      </c>
      <c r="G698" s="106" t="s">
        <v>23</v>
      </c>
      <c r="H698" s="93"/>
    </row>
    <row r="699" spans="2:8">
      <c r="B699" s="85" t="s">
        <v>551</v>
      </c>
      <c r="C699" s="98">
        <v>0.63059027777777776</v>
      </c>
      <c r="D699" s="107">
        <v>300</v>
      </c>
      <c r="E699" s="108">
        <v>22.675000000000001</v>
      </c>
      <c r="F699" s="110">
        <v>6802.5</v>
      </c>
      <c r="G699" s="106" t="s">
        <v>23</v>
      </c>
      <c r="H699" s="93"/>
    </row>
    <row r="700" spans="2:8">
      <c r="B700" s="85" t="s">
        <v>551</v>
      </c>
      <c r="C700" s="98">
        <v>0.63062499999999999</v>
      </c>
      <c r="D700" s="107">
        <v>250</v>
      </c>
      <c r="E700" s="108">
        <v>22.675000000000001</v>
      </c>
      <c r="F700" s="110">
        <v>5668.75</v>
      </c>
      <c r="G700" s="106" t="s">
        <v>23</v>
      </c>
      <c r="H700" s="93"/>
    </row>
    <row r="701" spans="2:8">
      <c r="B701" s="85" t="s">
        <v>551</v>
      </c>
      <c r="C701" s="98">
        <v>0.63195601851851857</v>
      </c>
      <c r="D701" s="107">
        <v>500</v>
      </c>
      <c r="E701" s="108">
        <v>22.664999999999999</v>
      </c>
      <c r="F701" s="110">
        <v>11332.5</v>
      </c>
      <c r="G701" s="106" t="s">
        <v>23</v>
      </c>
      <c r="H701" s="93"/>
    </row>
    <row r="702" spans="2:8">
      <c r="B702" s="85" t="s">
        <v>551</v>
      </c>
      <c r="C702" s="98">
        <v>0.63675925925925925</v>
      </c>
      <c r="D702" s="107">
        <v>469</v>
      </c>
      <c r="E702" s="108">
        <v>22.704999999999998</v>
      </c>
      <c r="F702" s="110">
        <v>10648.644999999999</v>
      </c>
      <c r="G702" s="106" t="s">
        <v>23</v>
      </c>
      <c r="H702" s="93"/>
    </row>
    <row r="703" spans="2:8">
      <c r="B703" s="85" t="s">
        <v>551</v>
      </c>
      <c r="C703" s="98">
        <v>0.63675925925925925</v>
      </c>
      <c r="D703" s="107">
        <v>31</v>
      </c>
      <c r="E703" s="108">
        <v>22.704999999999998</v>
      </c>
      <c r="F703" s="110">
        <v>703.8549999999999</v>
      </c>
      <c r="G703" s="106" t="s">
        <v>23</v>
      </c>
      <c r="H703" s="93"/>
    </row>
    <row r="704" spans="2:8">
      <c r="B704" s="85" t="s">
        <v>551</v>
      </c>
      <c r="C704" s="98">
        <v>0.63723379629629628</v>
      </c>
      <c r="D704" s="107">
        <v>500</v>
      </c>
      <c r="E704" s="108">
        <v>22.72</v>
      </c>
      <c r="F704" s="110">
        <v>11360</v>
      </c>
      <c r="G704" s="106" t="s">
        <v>23</v>
      </c>
      <c r="H704" s="93"/>
    </row>
    <row r="705" spans="2:8">
      <c r="B705" s="85" t="s">
        <v>551</v>
      </c>
      <c r="C705" s="98">
        <v>0.64030092592592591</v>
      </c>
      <c r="D705" s="107">
        <v>300</v>
      </c>
      <c r="E705" s="108">
        <v>22.765000000000001</v>
      </c>
      <c r="F705" s="110">
        <v>6829.5</v>
      </c>
      <c r="G705" s="106" t="s">
        <v>23</v>
      </c>
      <c r="H705" s="93"/>
    </row>
    <row r="706" spans="2:8">
      <c r="B706" s="85" t="s">
        <v>551</v>
      </c>
      <c r="C706" s="98">
        <v>0.64030092592592591</v>
      </c>
      <c r="D706" s="107">
        <v>200</v>
      </c>
      <c r="E706" s="108">
        <v>22.765000000000001</v>
      </c>
      <c r="F706" s="110">
        <v>4553</v>
      </c>
      <c r="G706" s="106" t="s">
        <v>23</v>
      </c>
      <c r="H706" s="93"/>
    </row>
    <row r="707" spans="2:8">
      <c r="B707" s="85" t="s">
        <v>551</v>
      </c>
      <c r="C707" s="98">
        <v>0.64450231481481479</v>
      </c>
      <c r="D707" s="107">
        <v>650</v>
      </c>
      <c r="E707" s="108">
        <v>22.72</v>
      </c>
      <c r="F707" s="110">
        <v>14768</v>
      </c>
      <c r="G707" s="106" t="s">
        <v>23</v>
      </c>
      <c r="H707" s="93"/>
    </row>
    <row r="708" spans="2:8">
      <c r="B708" s="85" t="s">
        <v>551</v>
      </c>
      <c r="C708" s="98">
        <v>0.64513888888888882</v>
      </c>
      <c r="D708" s="107">
        <v>264</v>
      </c>
      <c r="E708" s="108">
        <v>22.715</v>
      </c>
      <c r="F708" s="110">
        <v>5996.76</v>
      </c>
      <c r="G708" s="106" t="s">
        <v>23</v>
      </c>
      <c r="H708" s="93"/>
    </row>
    <row r="709" spans="2:8">
      <c r="B709" s="85" t="s">
        <v>551</v>
      </c>
      <c r="C709" s="98">
        <v>0.64513888888888882</v>
      </c>
      <c r="D709" s="107">
        <v>336</v>
      </c>
      <c r="E709" s="108">
        <v>22.715</v>
      </c>
      <c r="F709" s="110">
        <v>7632.24</v>
      </c>
      <c r="G709" s="106" t="s">
        <v>23</v>
      </c>
      <c r="H709" s="93"/>
    </row>
    <row r="710" spans="2:8">
      <c r="B710" s="85" t="s">
        <v>551</v>
      </c>
      <c r="C710" s="98">
        <v>0.64876157407407409</v>
      </c>
      <c r="D710" s="107">
        <v>430</v>
      </c>
      <c r="E710" s="108">
        <v>22.675000000000001</v>
      </c>
      <c r="F710" s="110">
        <v>9750.25</v>
      </c>
      <c r="G710" s="106" t="s">
        <v>23</v>
      </c>
      <c r="H710" s="93"/>
    </row>
    <row r="711" spans="2:8">
      <c r="B711" s="85" t="s">
        <v>551</v>
      </c>
      <c r="C711" s="98">
        <v>0.64940972222222226</v>
      </c>
      <c r="D711" s="107">
        <v>133</v>
      </c>
      <c r="E711" s="108">
        <v>22.664999999999999</v>
      </c>
      <c r="F711" s="110">
        <v>3014.4449999999997</v>
      </c>
      <c r="G711" s="106" t="s">
        <v>23</v>
      </c>
      <c r="H711" s="93"/>
    </row>
    <row r="712" spans="2:8">
      <c r="B712" s="85" t="s">
        <v>551</v>
      </c>
      <c r="C712" s="98">
        <v>0.64940972222222226</v>
      </c>
      <c r="D712" s="107">
        <v>287</v>
      </c>
      <c r="E712" s="108">
        <v>22.664999999999999</v>
      </c>
      <c r="F712" s="110">
        <v>6504.8549999999996</v>
      </c>
      <c r="G712" s="106" t="s">
        <v>23</v>
      </c>
      <c r="H712" s="93"/>
    </row>
    <row r="713" spans="2:8">
      <c r="B713" s="85" t="s">
        <v>551</v>
      </c>
      <c r="C713" s="98">
        <v>0.65281250000000002</v>
      </c>
      <c r="D713" s="107">
        <v>500</v>
      </c>
      <c r="E713" s="108">
        <v>22.635000000000002</v>
      </c>
      <c r="F713" s="110">
        <v>11317.5</v>
      </c>
      <c r="G713" s="106" t="s">
        <v>23</v>
      </c>
      <c r="H713" s="93"/>
    </row>
    <row r="714" spans="2:8">
      <c r="B714" s="85" t="s">
        <v>551</v>
      </c>
      <c r="C714" s="98">
        <v>0.65694444444444444</v>
      </c>
      <c r="D714" s="107">
        <v>22</v>
      </c>
      <c r="E714" s="108">
        <v>22.69</v>
      </c>
      <c r="F714" s="110">
        <v>499.18</v>
      </c>
      <c r="G714" s="106" t="s">
        <v>23</v>
      </c>
      <c r="H714" s="93"/>
    </row>
    <row r="715" spans="2:8">
      <c r="B715" s="85" t="s">
        <v>551</v>
      </c>
      <c r="C715" s="98">
        <v>0.65694444444444444</v>
      </c>
      <c r="D715" s="107">
        <v>500</v>
      </c>
      <c r="E715" s="108">
        <v>22.69</v>
      </c>
      <c r="F715" s="110">
        <v>11345</v>
      </c>
      <c r="G715" s="106" t="s">
        <v>23</v>
      </c>
      <c r="H715" s="93"/>
    </row>
    <row r="716" spans="2:8">
      <c r="B716" s="85" t="s">
        <v>551</v>
      </c>
      <c r="C716" s="98">
        <v>0.65706018518518516</v>
      </c>
      <c r="D716" s="107">
        <v>128</v>
      </c>
      <c r="E716" s="108">
        <v>22.695</v>
      </c>
      <c r="F716" s="110">
        <v>2904.96</v>
      </c>
      <c r="G716" s="106" t="s">
        <v>23</v>
      </c>
      <c r="H716" s="93"/>
    </row>
    <row r="717" spans="2:8">
      <c r="B717" s="85" t="s">
        <v>551</v>
      </c>
      <c r="C717" s="98">
        <v>0.65769675925925919</v>
      </c>
      <c r="D717" s="107">
        <v>161</v>
      </c>
      <c r="E717" s="108">
        <v>22.704999999999998</v>
      </c>
      <c r="F717" s="110">
        <v>3655.5049999999997</v>
      </c>
      <c r="G717" s="106" t="s">
        <v>23</v>
      </c>
      <c r="H717" s="93"/>
    </row>
    <row r="718" spans="2:8">
      <c r="B718" s="85" t="s">
        <v>551</v>
      </c>
      <c r="C718" s="98">
        <v>0.65826388888888887</v>
      </c>
      <c r="D718" s="107">
        <v>218</v>
      </c>
      <c r="E718" s="108">
        <v>22.734999999999999</v>
      </c>
      <c r="F718" s="110">
        <v>4956.2299999999996</v>
      </c>
      <c r="G718" s="106" t="s">
        <v>23</v>
      </c>
      <c r="H718" s="93"/>
    </row>
    <row r="719" spans="2:8">
      <c r="B719" s="85" t="s">
        <v>551</v>
      </c>
      <c r="C719" s="98">
        <v>0.65826388888888887</v>
      </c>
      <c r="D719" s="107">
        <v>221</v>
      </c>
      <c r="E719" s="108">
        <v>22.734999999999999</v>
      </c>
      <c r="F719" s="110">
        <v>5024.4349999999995</v>
      </c>
      <c r="G719" s="106" t="s">
        <v>23</v>
      </c>
      <c r="H719" s="93"/>
    </row>
    <row r="720" spans="2:8">
      <c r="B720" s="85" t="s">
        <v>551</v>
      </c>
      <c r="C720" s="98">
        <v>0.66182870370370372</v>
      </c>
      <c r="D720" s="107">
        <v>245</v>
      </c>
      <c r="E720" s="108">
        <v>22.76</v>
      </c>
      <c r="F720" s="110">
        <v>5576.2000000000007</v>
      </c>
      <c r="G720" s="106" t="s">
        <v>23</v>
      </c>
      <c r="H720" s="93"/>
    </row>
    <row r="721" spans="2:8">
      <c r="B721" s="85" t="s">
        <v>551</v>
      </c>
      <c r="C721" s="98">
        <v>0.66182870370370372</v>
      </c>
      <c r="D721" s="107">
        <v>82</v>
      </c>
      <c r="E721" s="108">
        <v>22.76</v>
      </c>
      <c r="F721" s="110">
        <v>1866.3200000000002</v>
      </c>
      <c r="G721" s="106" t="s">
        <v>23</v>
      </c>
      <c r="H721" s="93"/>
    </row>
    <row r="722" spans="2:8">
      <c r="B722" s="85" t="s">
        <v>551</v>
      </c>
      <c r="C722" s="98">
        <v>0.66182870370370372</v>
      </c>
      <c r="D722" s="107">
        <v>173</v>
      </c>
      <c r="E722" s="108">
        <v>22.76</v>
      </c>
      <c r="F722" s="110">
        <v>3937.4800000000005</v>
      </c>
      <c r="G722" s="106" t="s">
        <v>23</v>
      </c>
      <c r="H722" s="93"/>
    </row>
    <row r="723" spans="2:8">
      <c r="B723" s="85" t="s">
        <v>551</v>
      </c>
      <c r="C723" s="98">
        <v>0.6639004629629629</v>
      </c>
      <c r="D723" s="107">
        <v>300</v>
      </c>
      <c r="E723" s="108">
        <v>22.754999999999999</v>
      </c>
      <c r="F723" s="110">
        <v>6826.5</v>
      </c>
      <c r="G723" s="106" t="s">
        <v>23</v>
      </c>
      <c r="H723" s="93"/>
    </row>
    <row r="724" spans="2:8">
      <c r="B724" s="85" t="s">
        <v>551</v>
      </c>
      <c r="C724" s="98">
        <v>0.6639004629629629</v>
      </c>
      <c r="D724" s="107">
        <v>300</v>
      </c>
      <c r="E724" s="108">
        <v>22.754999999999999</v>
      </c>
      <c r="F724" s="110">
        <v>6826.5</v>
      </c>
      <c r="G724" s="106" t="s">
        <v>23</v>
      </c>
      <c r="H724" s="93"/>
    </row>
    <row r="725" spans="2:8">
      <c r="B725" s="85" t="s">
        <v>551</v>
      </c>
      <c r="C725" s="98">
        <v>0.66670138888888886</v>
      </c>
      <c r="D725" s="107">
        <v>300</v>
      </c>
      <c r="E725" s="108">
        <v>22.765000000000001</v>
      </c>
      <c r="F725" s="110">
        <v>6829.5</v>
      </c>
      <c r="G725" s="106" t="s">
        <v>23</v>
      </c>
      <c r="H725" s="93"/>
    </row>
    <row r="726" spans="2:8">
      <c r="B726" s="85" t="s">
        <v>551</v>
      </c>
      <c r="C726" s="98">
        <v>0.66670138888888886</v>
      </c>
      <c r="D726" s="107">
        <v>300</v>
      </c>
      <c r="E726" s="108">
        <v>22.765000000000001</v>
      </c>
      <c r="F726" s="110">
        <v>6829.5</v>
      </c>
      <c r="G726" s="106" t="s">
        <v>23</v>
      </c>
      <c r="H726" s="93"/>
    </row>
    <row r="727" spans="2:8">
      <c r="B727" s="85" t="s">
        <v>551</v>
      </c>
      <c r="C727" s="98">
        <v>0.67046296296296293</v>
      </c>
      <c r="D727" s="107">
        <v>300</v>
      </c>
      <c r="E727" s="108">
        <v>22.795000000000002</v>
      </c>
      <c r="F727" s="110">
        <v>6838.5000000000009</v>
      </c>
      <c r="G727" s="106" t="s">
        <v>23</v>
      </c>
      <c r="H727" s="93"/>
    </row>
    <row r="728" spans="2:8">
      <c r="B728" s="85" t="s">
        <v>551</v>
      </c>
      <c r="C728" s="98">
        <v>0.67046296296296293</v>
      </c>
      <c r="D728" s="107">
        <v>250</v>
      </c>
      <c r="E728" s="108">
        <v>22.795000000000002</v>
      </c>
      <c r="F728" s="110">
        <v>5698.75</v>
      </c>
      <c r="G728" s="106" t="s">
        <v>23</v>
      </c>
      <c r="H728" s="93"/>
    </row>
    <row r="729" spans="2:8">
      <c r="B729" s="85" t="s">
        <v>551</v>
      </c>
      <c r="C729" s="98">
        <v>0.67047453703703708</v>
      </c>
      <c r="D729" s="107">
        <v>450</v>
      </c>
      <c r="E729" s="108">
        <v>22.795000000000002</v>
      </c>
      <c r="F729" s="110">
        <v>10257.75</v>
      </c>
      <c r="G729" s="106" t="s">
        <v>23</v>
      </c>
      <c r="H729" s="93"/>
    </row>
    <row r="730" spans="2:8">
      <c r="B730" s="85" t="s">
        <v>551</v>
      </c>
      <c r="C730" s="98">
        <v>0.67584490740740744</v>
      </c>
      <c r="D730" s="107">
        <v>549</v>
      </c>
      <c r="E730" s="108">
        <v>22.774999999999999</v>
      </c>
      <c r="F730" s="110">
        <v>12503.474999999999</v>
      </c>
      <c r="G730" s="106" t="s">
        <v>23</v>
      </c>
      <c r="H730" s="93"/>
    </row>
    <row r="731" spans="2:8">
      <c r="B731" s="85" t="s">
        <v>551</v>
      </c>
      <c r="C731" s="98">
        <v>0.67584490740740744</v>
      </c>
      <c r="D731" s="107">
        <v>151</v>
      </c>
      <c r="E731" s="108">
        <v>22.774999999999999</v>
      </c>
      <c r="F731" s="110">
        <v>3439.0249999999996</v>
      </c>
      <c r="G731" s="106" t="s">
        <v>23</v>
      </c>
      <c r="H731" s="93"/>
    </row>
    <row r="732" spans="2:8">
      <c r="B732" s="85" t="s">
        <v>551</v>
      </c>
      <c r="C732" s="98">
        <v>0.67710648148148145</v>
      </c>
      <c r="D732" s="107">
        <v>600</v>
      </c>
      <c r="E732" s="108">
        <v>22.785</v>
      </c>
      <c r="F732" s="110">
        <v>13671</v>
      </c>
      <c r="G732" s="106" t="s">
        <v>23</v>
      </c>
      <c r="H732" s="93"/>
    </row>
    <row r="733" spans="2:8">
      <c r="B733" s="85" t="s">
        <v>551</v>
      </c>
      <c r="C733" s="98">
        <v>0.68002314814814813</v>
      </c>
      <c r="D733" s="107">
        <v>75</v>
      </c>
      <c r="E733" s="108">
        <v>22.79</v>
      </c>
      <c r="F733" s="110">
        <v>1709.25</v>
      </c>
      <c r="G733" s="106" t="s">
        <v>23</v>
      </c>
      <c r="H733" s="93"/>
    </row>
    <row r="734" spans="2:8">
      <c r="B734" s="85" t="s">
        <v>551</v>
      </c>
      <c r="C734" s="98">
        <v>0.68005787037037047</v>
      </c>
      <c r="D734" s="107">
        <v>475</v>
      </c>
      <c r="E734" s="108">
        <v>22.79</v>
      </c>
      <c r="F734" s="110">
        <v>10825.25</v>
      </c>
      <c r="G734" s="106" t="s">
        <v>23</v>
      </c>
      <c r="H734" s="93"/>
    </row>
    <row r="735" spans="2:8">
      <c r="B735" s="85" t="s">
        <v>551</v>
      </c>
      <c r="C735" s="98">
        <v>0.68203703703703711</v>
      </c>
      <c r="D735" s="107">
        <v>320</v>
      </c>
      <c r="E735" s="108">
        <v>22.824999999999999</v>
      </c>
      <c r="F735" s="110">
        <v>7304</v>
      </c>
      <c r="G735" s="106" t="s">
        <v>23</v>
      </c>
      <c r="H735" s="93"/>
    </row>
    <row r="736" spans="2:8">
      <c r="B736" s="85" t="s">
        <v>551</v>
      </c>
      <c r="C736" s="98">
        <v>0.68203703703703711</v>
      </c>
      <c r="D736" s="107">
        <v>140</v>
      </c>
      <c r="E736" s="108">
        <v>22.824999999999999</v>
      </c>
      <c r="F736" s="110">
        <v>3195.5</v>
      </c>
      <c r="G736" s="106" t="s">
        <v>23</v>
      </c>
      <c r="H736" s="93"/>
    </row>
    <row r="737" spans="2:8">
      <c r="B737" s="85" t="s">
        <v>551</v>
      </c>
      <c r="C737" s="98">
        <v>0.68333333333333324</v>
      </c>
      <c r="D737" s="123">
        <v>66</v>
      </c>
      <c r="E737" s="108">
        <v>22.82</v>
      </c>
      <c r="F737" s="110">
        <v>1506.1200000000001</v>
      </c>
      <c r="G737" s="106" t="s">
        <v>23</v>
      </c>
      <c r="H737" s="93"/>
    </row>
    <row r="738" spans="2:8">
      <c r="B738" s="85" t="s">
        <v>551</v>
      </c>
      <c r="C738" s="98">
        <v>0.68333333333333324</v>
      </c>
      <c r="D738" s="123">
        <v>44</v>
      </c>
      <c r="E738" s="108">
        <v>22.82</v>
      </c>
      <c r="F738" s="110">
        <v>1004.08</v>
      </c>
      <c r="G738" s="106" t="s">
        <v>23</v>
      </c>
      <c r="H738" s="93"/>
    </row>
    <row r="739" spans="2:8">
      <c r="B739" s="85" t="s">
        <v>551</v>
      </c>
      <c r="C739" s="98">
        <v>0.68333333333333324</v>
      </c>
      <c r="D739" s="107">
        <v>200</v>
      </c>
      <c r="E739" s="108">
        <v>22.82</v>
      </c>
      <c r="F739" s="110">
        <v>4564</v>
      </c>
      <c r="G739" s="106" t="s">
        <v>23</v>
      </c>
    </row>
    <row r="740" spans="2:8">
      <c r="B740" s="85" t="s">
        <v>551</v>
      </c>
      <c r="C740" s="98">
        <v>0.68333333333333324</v>
      </c>
      <c r="D740" s="107">
        <v>300</v>
      </c>
      <c r="E740" s="108">
        <v>22.82</v>
      </c>
      <c r="F740" s="110">
        <v>6846</v>
      </c>
      <c r="G740" s="106" t="s">
        <v>23</v>
      </c>
    </row>
    <row r="741" spans="2:8">
      <c r="B741" s="85" t="s">
        <v>551</v>
      </c>
      <c r="C741" s="98">
        <v>0.68333333333333324</v>
      </c>
      <c r="D741" s="107">
        <v>40</v>
      </c>
      <c r="E741" s="108">
        <v>22.82</v>
      </c>
      <c r="F741" s="110">
        <v>912.8</v>
      </c>
      <c r="G741" s="106" t="s">
        <v>23</v>
      </c>
    </row>
    <row r="742" spans="2:8">
      <c r="B742" s="85" t="s">
        <v>551</v>
      </c>
      <c r="C742" s="98">
        <v>0.68334490740740739</v>
      </c>
      <c r="D742" s="107">
        <v>16</v>
      </c>
      <c r="E742" s="108">
        <v>22.82</v>
      </c>
      <c r="F742" s="110">
        <v>365.12</v>
      </c>
      <c r="G742" s="106" t="s">
        <v>23</v>
      </c>
    </row>
    <row r="743" spans="2:8">
      <c r="B743" s="85" t="s">
        <v>551</v>
      </c>
      <c r="C743" s="98">
        <v>0.68344907407407407</v>
      </c>
      <c r="D743" s="107">
        <v>224</v>
      </c>
      <c r="E743" s="108">
        <v>22.824999999999999</v>
      </c>
      <c r="F743" s="110">
        <v>5112.8</v>
      </c>
      <c r="G743" s="106" t="s">
        <v>23</v>
      </c>
    </row>
    <row r="744" spans="2:8">
      <c r="B744" s="85" t="s">
        <v>552</v>
      </c>
      <c r="C744" s="98">
        <v>0.33431712962962962</v>
      </c>
      <c r="D744" s="107">
        <v>200</v>
      </c>
      <c r="E744" s="108">
        <v>22.975000000000001</v>
      </c>
      <c r="F744" s="110">
        <v>4595</v>
      </c>
      <c r="G744" s="106" t="s">
        <v>23</v>
      </c>
    </row>
    <row r="745" spans="2:8">
      <c r="B745" s="85" t="s">
        <v>552</v>
      </c>
      <c r="C745" s="98">
        <v>0.33431712962962962</v>
      </c>
      <c r="D745" s="107">
        <v>243</v>
      </c>
      <c r="E745" s="108">
        <v>22.975000000000001</v>
      </c>
      <c r="F745" s="110">
        <v>5582.9250000000002</v>
      </c>
      <c r="G745" s="106" t="s">
        <v>23</v>
      </c>
    </row>
    <row r="746" spans="2:8">
      <c r="B746" s="85" t="s">
        <v>552</v>
      </c>
      <c r="C746" s="98">
        <v>0.33431712962962962</v>
      </c>
      <c r="D746" s="107">
        <v>227</v>
      </c>
      <c r="E746" s="108">
        <v>22.975000000000001</v>
      </c>
      <c r="F746" s="110">
        <v>5215.3250000000007</v>
      </c>
      <c r="G746" s="106" t="s">
        <v>23</v>
      </c>
    </row>
    <row r="747" spans="2:8">
      <c r="B747" s="85" t="s">
        <v>552</v>
      </c>
      <c r="C747" s="98">
        <v>0.33749999999999997</v>
      </c>
      <c r="D747" s="107">
        <v>85</v>
      </c>
      <c r="E747" s="108">
        <v>23</v>
      </c>
      <c r="F747" s="110">
        <v>1955</v>
      </c>
      <c r="G747" s="106" t="s">
        <v>23</v>
      </c>
    </row>
    <row r="748" spans="2:8">
      <c r="B748" s="85" t="s">
        <v>552</v>
      </c>
      <c r="C748" s="98">
        <v>0.33749999999999997</v>
      </c>
      <c r="D748" s="107">
        <v>315</v>
      </c>
      <c r="E748" s="108">
        <v>23</v>
      </c>
      <c r="F748" s="110">
        <v>7245</v>
      </c>
      <c r="G748" s="106" t="s">
        <v>23</v>
      </c>
    </row>
    <row r="749" spans="2:8">
      <c r="B749" s="85" t="s">
        <v>552</v>
      </c>
      <c r="C749" s="98">
        <v>0.33749999999999997</v>
      </c>
      <c r="D749" s="107">
        <v>95</v>
      </c>
      <c r="E749" s="108">
        <v>23</v>
      </c>
      <c r="F749" s="110">
        <v>2185</v>
      </c>
      <c r="G749" s="106" t="s">
        <v>23</v>
      </c>
    </row>
    <row r="750" spans="2:8">
      <c r="B750" s="85" t="s">
        <v>552</v>
      </c>
      <c r="C750" s="98">
        <v>0.34190972222222221</v>
      </c>
      <c r="D750" s="107">
        <v>176</v>
      </c>
      <c r="E750" s="108">
        <v>23.004999999999999</v>
      </c>
      <c r="F750" s="110">
        <v>4048.8799999999997</v>
      </c>
      <c r="G750" s="106" t="s">
        <v>23</v>
      </c>
    </row>
    <row r="751" spans="2:8">
      <c r="B751" s="85" t="s">
        <v>552</v>
      </c>
      <c r="C751" s="98">
        <v>0.34190972222222221</v>
      </c>
      <c r="D751" s="107">
        <v>200</v>
      </c>
      <c r="E751" s="108">
        <v>23.004999999999999</v>
      </c>
      <c r="F751" s="110">
        <v>4601</v>
      </c>
      <c r="G751" s="106" t="s">
        <v>23</v>
      </c>
    </row>
    <row r="752" spans="2:8">
      <c r="B752" s="85" t="s">
        <v>552</v>
      </c>
      <c r="C752" s="98">
        <v>0.34199074074074076</v>
      </c>
      <c r="D752" s="107">
        <v>114</v>
      </c>
      <c r="E752" s="108">
        <v>23.004999999999999</v>
      </c>
      <c r="F752" s="110">
        <v>2622.5699999999997</v>
      </c>
      <c r="G752" s="106" t="s">
        <v>23</v>
      </c>
    </row>
    <row r="753" spans="2:7">
      <c r="B753" s="85" t="s">
        <v>552</v>
      </c>
      <c r="C753" s="98">
        <v>0.34254629629629635</v>
      </c>
      <c r="D753" s="107">
        <v>93</v>
      </c>
      <c r="E753" s="108">
        <v>23.04</v>
      </c>
      <c r="F753" s="110">
        <v>2142.7199999999998</v>
      </c>
      <c r="G753" s="106" t="s">
        <v>23</v>
      </c>
    </row>
    <row r="754" spans="2:7">
      <c r="B754" s="85" t="s">
        <v>552</v>
      </c>
      <c r="C754" s="98">
        <v>0.34662037037037036</v>
      </c>
      <c r="D754" s="107">
        <v>98</v>
      </c>
      <c r="E754" s="108">
        <v>23.004999999999999</v>
      </c>
      <c r="F754" s="110">
        <v>2254.4899999999998</v>
      </c>
      <c r="G754" s="106" t="s">
        <v>23</v>
      </c>
    </row>
    <row r="755" spans="2:7">
      <c r="B755" s="85" t="s">
        <v>552</v>
      </c>
      <c r="C755" s="98">
        <v>0.34662037037037036</v>
      </c>
      <c r="D755" s="107">
        <v>550</v>
      </c>
      <c r="E755" s="108">
        <v>23.004999999999999</v>
      </c>
      <c r="F755" s="110">
        <v>12652.75</v>
      </c>
      <c r="G755" s="106" t="s">
        <v>23</v>
      </c>
    </row>
    <row r="756" spans="2:7">
      <c r="B756" s="85" t="s">
        <v>552</v>
      </c>
      <c r="C756" s="98">
        <v>0.35074074074074074</v>
      </c>
      <c r="D756" s="107">
        <v>59</v>
      </c>
      <c r="E756" s="108">
        <v>23.07</v>
      </c>
      <c r="F756" s="110">
        <v>1361.13</v>
      </c>
      <c r="G756" s="106" t="s">
        <v>23</v>
      </c>
    </row>
    <row r="757" spans="2:7">
      <c r="B757" s="85" t="s">
        <v>552</v>
      </c>
      <c r="C757" s="98">
        <v>0.35074074074074074</v>
      </c>
      <c r="D757" s="107">
        <v>324</v>
      </c>
      <c r="E757" s="108">
        <v>23.07</v>
      </c>
      <c r="F757" s="110">
        <v>7474.68</v>
      </c>
      <c r="G757" s="106" t="s">
        <v>23</v>
      </c>
    </row>
    <row r="758" spans="2:7">
      <c r="B758" s="85" t="s">
        <v>552</v>
      </c>
      <c r="C758" s="98">
        <v>0.35074074074074074</v>
      </c>
      <c r="D758" s="107">
        <v>107</v>
      </c>
      <c r="E758" s="108">
        <v>23.07</v>
      </c>
      <c r="F758" s="110">
        <v>2468.4900000000002</v>
      </c>
      <c r="G758" s="106" t="s">
        <v>23</v>
      </c>
    </row>
    <row r="759" spans="2:7">
      <c r="B759" s="85" t="s">
        <v>552</v>
      </c>
      <c r="C759" s="98">
        <v>0.35359953703703706</v>
      </c>
      <c r="D759" s="107">
        <v>160</v>
      </c>
      <c r="E759" s="108">
        <v>23.004999999999999</v>
      </c>
      <c r="F759" s="110">
        <v>3680.7999999999997</v>
      </c>
      <c r="G759" s="106" t="s">
        <v>23</v>
      </c>
    </row>
    <row r="760" spans="2:7">
      <c r="B760" s="85" t="s">
        <v>552</v>
      </c>
      <c r="C760" s="98">
        <v>0.35694444444444445</v>
      </c>
      <c r="D760" s="107">
        <v>355</v>
      </c>
      <c r="E760" s="108">
        <v>23</v>
      </c>
      <c r="F760" s="110">
        <v>8165</v>
      </c>
      <c r="G760" s="106" t="s">
        <v>23</v>
      </c>
    </row>
    <row r="761" spans="2:7">
      <c r="B761" s="85" t="s">
        <v>552</v>
      </c>
      <c r="C761" s="98">
        <v>0.35694444444444445</v>
      </c>
      <c r="D761" s="107">
        <v>345</v>
      </c>
      <c r="E761" s="108">
        <v>23</v>
      </c>
      <c r="F761" s="110">
        <v>7935</v>
      </c>
      <c r="G761" s="106" t="s">
        <v>23</v>
      </c>
    </row>
    <row r="762" spans="2:7">
      <c r="B762" s="85" t="s">
        <v>552</v>
      </c>
      <c r="C762" s="98">
        <v>0.35902777777777778</v>
      </c>
      <c r="D762" s="107">
        <v>93</v>
      </c>
      <c r="E762" s="108">
        <v>22.96</v>
      </c>
      <c r="F762" s="110">
        <v>2135.2800000000002</v>
      </c>
      <c r="G762" s="106" t="s">
        <v>23</v>
      </c>
    </row>
    <row r="763" spans="2:7">
      <c r="B763" s="85" t="s">
        <v>552</v>
      </c>
      <c r="C763" s="98">
        <v>0.36188657407407404</v>
      </c>
      <c r="D763" s="107">
        <v>300</v>
      </c>
      <c r="E763" s="108">
        <v>23.024999999999999</v>
      </c>
      <c r="F763" s="110">
        <v>6907.5</v>
      </c>
      <c r="G763" s="106" t="s">
        <v>23</v>
      </c>
    </row>
    <row r="764" spans="2:7">
      <c r="B764" s="85" t="s">
        <v>552</v>
      </c>
      <c r="C764" s="98">
        <v>0.36189814814814819</v>
      </c>
      <c r="D764" s="107">
        <v>250</v>
      </c>
      <c r="E764" s="108">
        <v>23.024999999999999</v>
      </c>
      <c r="F764" s="110">
        <v>5756.25</v>
      </c>
      <c r="G764" s="106" t="s">
        <v>23</v>
      </c>
    </row>
    <row r="765" spans="2:7">
      <c r="B765" s="85" t="s">
        <v>552</v>
      </c>
      <c r="C765" s="98">
        <v>0.36570601851851853</v>
      </c>
      <c r="D765" s="107">
        <v>79</v>
      </c>
      <c r="E765" s="108">
        <v>22.995000000000001</v>
      </c>
      <c r="F765" s="110">
        <v>1816.605</v>
      </c>
      <c r="G765" s="106" t="s">
        <v>23</v>
      </c>
    </row>
    <row r="766" spans="2:7">
      <c r="B766" s="85" t="s">
        <v>552</v>
      </c>
      <c r="C766" s="98">
        <v>0.36730324074074078</v>
      </c>
      <c r="D766" s="107">
        <v>300</v>
      </c>
      <c r="E766" s="108">
        <v>22.98</v>
      </c>
      <c r="F766" s="110">
        <v>6894</v>
      </c>
      <c r="G766" s="106" t="s">
        <v>23</v>
      </c>
    </row>
    <row r="767" spans="2:7">
      <c r="B767" s="85" t="s">
        <v>552</v>
      </c>
      <c r="C767" s="98">
        <v>0.36730324074074078</v>
      </c>
      <c r="D767" s="107">
        <v>247</v>
      </c>
      <c r="E767" s="108">
        <v>22.98</v>
      </c>
      <c r="F767" s="110">
        <v>5676.06</v>
      </c>
      <c r="G767" s="106" t="s">
        <v>23</v>
      </c>
    </row>
    <row r="768" spans="2:7">
      <c r="B768" s="85" t="s">
        <v>552</v>
      </c>
      <c r="C768" s="98">
        <v>0.36743055555555554</v>
      </c>
      <c r="D768" s="107">
        <v>3</v>
      </c>
      <c r="E768" s="108">
        <v>22.98</v>
      </c>
      <c r="F768" s="110">
        <v>68.94</v>
      </c>
      <c r="G768" s="106" t="s">
        <v>23</v>
      </c>
    </row>
    <row r="769" spans="2:7">
      <c r="B769" s="85" t="s">
        <v>552</v>
      </c>
      <c r="C769" s="98">
        <v>0.37270833333333336</v>
      </c>
      <c r="D769" s="107">
        <v>650</v>
      </c>
      <c r="E769" s="108">
        <v>22.975000000000001</v>
      </c>
      <c r="F769" s="110">
        <v>14933.750000000002</v>
      </c>
      <c r="G769" s="106" t="s">
        <v>23</v>
      </c>
    </row>
    <row r="770" spans="2:7">
      <c r="B770" s="85" t="s">
        <v>552</v>
      </c>
      <c r="C770" s="98">
        <v>0.37559027777777776</v>
      </c>
      <c r="D770" s="107">
        <v>120</v>
      </c>
      <c r="E770" s="108">
        <v>22.954999999999998</v>
      </c>
      <c r="F770" s="110">
        <v>2754.6</v>
      </c>
      <c r="G770" s="106" t="s">
        <v>23</v>
      </c>
    </row>
    <row r="771" spans="2:7">
      <c r="B771" s="85" t="s">
        <v>552</v>
      </c>
      <c r="C771" s="98">
        <v>0.37596064814814811</v>
      </c>
      <c r="D771" s="107">
        <v>49</v>
      </c>
      <c r="E771" s="108">
        <v>22.975000000000001</v>
      </c>
      <c r="F771" s="110">
        <v>1125.7750000000001</v>
      </c>
      <c r="G771" s="106" t="s">
        <v>23</v>
      </c>
    </row>
    <row r="772" spans="2:7">
      <c r="B772" s="85" t="s">
        <v>552</v>
      </c>
      <c r="C772" s="98">
        <v>0.37596064814814811</v>
      </c>
      <c r="D772" s="107">
        <v>317</v>
      </c>
      <c r="E772" s="108">
        <v>22.975000000000001</v>
      </c>
      <c r="F772" s="110">
        <v>7283.0750000000007</v>
      </c>
      <c r="G772" s="106" t="s">
        <v>23</v>
      </c>
    </row>
    <row r="773" spans="2:7">
      <c r="B773" s="85" t="s">
        <v>552</v>
      </c>
      <c r="C773" s="98">
        <v>0.3759953703703704</v>
      </c>
      <c r="D773" s="107">
        <v>44</v>
      </c>
      <c r="E773" s="108">
        <v>22.98</v>
      </c>
      <c r="F773" s="110">
        <v>1011.12</v>
      </c>
      <c r="G773" s="106" t="s">
        <v>23</v>
      </c>
    </row>
    <row r="774" spans="2:7">
      <c r="B774" s="85" t="s">
        <v>552</v>
      </c>
      <c r="C774" s="98">
        <v>0.3815162037037037</v>
      </c>
      <c r="D774" s="107">
        <v>264</v>
      </c>
      <c r="E774" s="108">
        <v>22.93</v>
      </c>
      <c r="F774" s="110">
        <v>6053.5199999999995</v>
      </c>
      <c r="G774" s="106" t="s">
        <v>23</v>
      </c>
    </row>
    <row r="775" spans="2:7">
      <c r="B775" s="85" t="s">
        <v>552</v>
      </c>
      <c r="C775" s="98">
        <v>0.3815162037037037</v>
      </c>
      <c r="D775" s="107">
        <v>300</v>
      </c>
      <c r="E775" s="108">
        <v>22.93</v>
      </c>
      <c r="F775" s="110">
        <v>6879</v>
      </c>
      <c r="G775" s="106" t="s">
        <v>23</v>
      </c>
    </row>
    <row r="776" spans="2:7">
      <c r="B776" s="85" t="s">
        <v>552</v>
      </c>
      <c r="C776" s="98">
        <v>0.3815162037037037</v>
      </c>
      <c r="D776" s="107">
        <v>86</v>
      </c>
      <c r="E776" s="108">
        <v>22.93</v>
      </c>
      <c r="F776" s="110">
        <v>1971.98</v>
      </c>
      <c r="G776" s="106" t="s">
        <v>23</v>
      </c>
    </row>
    <row r="777" spans="2:7">
      <c r="B777" s="85" t="s">
        <v>552</v>
      </c>
      <c r="C777" s="98">
        <v>0.38461805555555556</v>
      </c>
      <c r="D777" s="107">
        <v>286</v>
      </c>
      <c r="E777" s="108">
        <v>22.895</v>
      </c>
      <c r="F777" s="110">
        <v>6547.97</v>
      </c>
      <c r="G777" s="106" t="s">
        <v>23</v>
      </c>
    </row>
    <row r="778" spans="2:7">
      <c r="B778" s="85" t="s">
        <v>552</v>
      </c>
      <c r="C778" s="98">
        <v>0.38465277777777779</v>
      </c>
      <c r="D778" s="107">
        <v>480</v>
      </c>
      <c r="E778" s="108">
        <v>22.89</v>
      </c>
      <c r="F778" s="110">
        <v>10987.2</v>
      </c>
      <c r="G778" s="106" t="s">
        <v>23</v>
      </c>
    </row>
    <row r="779" spans="2:7">
      <c r="B779" s="85" t="s">
        <v>552</v>
      </c>
      <c r="C779" s="98">
        <v>0.38623842592592594</v>
      </c>
      <c r="D779" s="107">
        <v>550</v>
      </c>
      <c r="E779" s="108">
        <v>22.88</v>
      </c>
      <c r="F779" s="110">
        <v>12584</v>
      </c>
      <c r="G779" s="106" t="s">
        <v>23</v>
      </c>
    </row>
    <row r="780" spans="2:7">
      <c r="B780" s="85" t="s">
        <v>552</v>
      </c>
      <c r="C780" s="98">
        <v>0.39038194444444446</v>
      </c>
      <c r="D780" s="107">
        <v>490</v>
      </c>
      <c r="E780" s="108">
        <v>22.895</v>
      </c>
      <c r="F780" s="110">
        <v>11218.55</v>
      </c>
      <c r="G780" s="106" t="s">
        <v>23</v>
      </c>
    </row>
    <row r="781" spans="2:7">
      <c r="B781" s="85" t="s">
        <v>552</v>
      </c>
      <c r="C781" s="98">
        <v>0.39606481481481487</v>
      </c>
      <c r="D781" s="107">
        <v>96</v>
      </c>
      <c r="E781" s="108">
        <v>22.87</v>
      </c>
      <c r="F781" s="110">
        <v>2195.52</v>
      </c>
      <c r="G781" s="106" t="s">
        <v>23</v>
      </c>
    </row>
    <row r="782" spans="2:7">
      <c r="B782" s="85" t="s">
        <v>552</v>
      </c>
      <c r="C782" s="98">
        <v>0.39606481481481487</v>
      </c>
      <c r="D782" s="107">
        <v>46</v>
      </c>
      <c r="E782" s="108">
        <v>22.87</v>
      </c>
      <c r="F782" s="110">
        <v>1052.02</v>
      </c>
      <c r="G782" s="106" t="s">
        <v>23</v>
      </c>
    </row>
    <row r="783" spans="2:7">
      <c r="B783" s="85" t="s">
        <v>552</v>
      </c>
      <c r="C783" s="98">
        <v>0.39636574074074077</v>
      </c>
      <c r="D783" s="107">
        <v>508</v>
      </c>
      <c r="E783" s="108">
        <v>22.87</v>
      </c>
      <c r="F783" s="110">
        <v>11617.960000000001</v>
      </c>
      <c r="G783" s="106" t="s">
        <v>23</v>
      </c>
    </row>
    <row r="784" spans="2:7">
      <c r="B784" s="85" t="s">
        <v>552</v>
      </c>
      <c r="C784" s="98">
        <v>0.40016203703703707</v>
      </c>
      <c r="D784" s="107">
        <v>169</v>
      </c>
      <c r="E784" s="108">
        <v>22.9</v>
      </c>
      <c r="F784" s="110">
        <v>3870.1</v>
      </c>
      <c r="G784" s="106" t="s">
        <v>23</v>
      </c>
    </row>
    <row r="785" spans="2:7">
      <c r="B785" s="85" t="s">
        <v>552</v>
      </c>
      <c r="C785" s="98">
        <v>0.40016203703703707</v>
      </c>
      <c r="D785" s="107">
        <v>223</v>
      </c>
      <c r="E785" s="108">
        <v>22.9</v>
      </c>
      <c r="F785" s="110">
        <v>5106.7</v>
      </c>
      <c r="G785" s="106" t="s">
        <v>23</v>
      </c>
    </row>
    <row r="786" spans="2:7">
      <c r="B786" s="85" t="s">
        <v>552</v>
      </c>
      <c r="C786" s="98">
        <v>0.40016203703703707</v>
      </c>
      <c r="D786" s="107">
        <v>18</v>
      </c>
      <c r="E786" s="108">
        <v>22.9</v>
      </c>
      <c r="F786" s="110">
        <v>412.2</v>
      </c>
      <c r="G786" s="106" t="s">
        <v>23</v>
      </c>
    </row>
    <row r="787" spans="2:7">
      <c r="B787" s="85" t="s">
        <v>552</v>
      </c>
      <c r="C787" s="98">
        <v>0.40194444444444444</v>
      </c>
      <c r="D787" s="107">
        <v>72</v>
      </c>
      <c r="E787" s="108">
        <v>22.89</v>
      </c>
      <c r="F787" s="110">
        <v>1648.08</v>
      </c>
      <c r="G787" s="106" t="s">
        <v>23</v>
      </c>
    </row>
    <row r="788" spans="2:7">
      <c r="B788" s="85" t="s">
        <v>552</v>
      </c>
      <c r="C788" s="98">
        <v>0.40194444444444444</v>
      </c>
      <c r="D788" s="107">
        <v>868</v>
      </c>
      <c r="E788" s="108">
        <v>22.89</v>
      </c>
      <c r="F788" s="110">
        <v>19868.52</v>
      </c>
      <c r="G788" s="106" t="s">
        <v>23</v>
      </c>
    </row>
    <row r="789" spans="2:7">
      <c r="B789" s="85" t="s">
        <v>552</v>
      </c>
      <c r="C789" s="98">
        <v>0.4020023148148148</v>
      </c>
      <c r="D789" s="107">
        <v>680</v>
      </c>
      <c r="E789" s="108">
        <v>22.885000000000002</v>
      </c>
      <c r="F789" s="110">
        <v>15561.800000000001</v>
      </c>
      <c r="G789" s="106" t="s">
        <v>23</v>
      </c>
    </row>
    <row r="790" spans="2:7">
      <c r="B790" s="85" t="s">
        <v>552</v>
      </c>
      <c r="C790" s="98">
        <v>0.40489583333333329</v>
      </c>
      <c r="D790" s="107">
        <v>175</v>
      </c>
      <c r="E790" s="108">
        <v>22.88</v>
      </c>
      <c r="F790" s="110">
        <v>4004</v>
      </c>
      <c r="G790" s="106" t="s">
        <v>23</v>
      </c>
    </row>
    <row r="791" spans="2:7">
      <c r="B791" s="85" t="s">
        <v>552</v>
      </c>
      <c r="C791" s="98">
        <v>0.4049537037037037</v>
      </c>
      <c r="D791" s="107">
        <v>71</v>
      </c>
      <c r="E791" s="108">
        <v>22.88</v>
      </c>
      <c r="F791" s="110">
        <v>1624.48</v>
      </c>
      <c r="G791" s="106" t="s">
        <v>23</v>
      </c>
    </row>
    <row r="792" spans="2:7">
      <c r="B792" s="85" t="s">
        <v>552</v>
      </c>
      <c r="C792" s="98">
        <v>0.4049537037037037</v>
      </c>
      <c r="D792" s="107">
        <v>404</v>
      </c>
      <c r="E792" s="108">
        <v>22.88</v>
      </c>
      <c r="F792" s="110">
        <v>9243.52</v>
      </c>
      <c r="G792" s="106" t="s">
        <v>23</v>
      </c>
    </row>
    <row r="793" spans="2:7">
      <c r="B793" s="85" t="s">
        <v>552</v>
      </c>
      <c r="C793" s="98">
        <v>0.4097453703703704</v>
      </c>
      <c r="D793" s="107">
        <v>520</v>
      </c>
      <c r="E793" s="108">
        <v>22.88</v>
      </c>
      <c r="F793" s="110">
        <v>11897.6</v>
      </c>
      <c r="G793" s="106" t="s">
        <v>23</v>
      </c>
    </row>
    <row r="794" spans="2:7">
      <c r="B794" s="85" t="s">
        <v>552</v>
      </c>
      <c r="C794" s="98">
        <v>0.4097453703703704</v>
      </c>
      <c r="D794" s="107">
        <v>30</v>
      </c>
      <c r="E794" s="108">
        <v>22.88</v>
      </c>
      <c r="F794" s="110">
        <v>686.4</v>
      </c>
      <c r="G794" s="106" t="s">
        <v>23</v>
      </c>
    </row>
    <row r="795" spans="2:7">
      <c r="B795" s="85" t="s">
        <v>552</v>
      </c>
      <c r="C795" s="98">
        <v>0.41388888888888892</v>
      </c>
      <c r="D795" s="107">
        <v>214</v>
      </c>
      <c r="E795" s="108">
        <v>22.86</v>
      </c>
      <c r="F795" s="110">
        <v>4892.04</v>
      </c>
      <c r="G795" s="106" t="s">
        <v>23</v>
      </c>
    </row>
    <row r="796" spans="2:7">
      <c r="B796" s="85" t="s">
        <v>552</v>
      </c>
      <c r="C796" s="98">
        <v>0.41388888888888892</v>
      </c>
      <c r="D796" s="107">
        <v>180</v>
      </c>
      <c r="E796" s="108">
        <v>22.86</v>
      </c>
      <c r="F796" s="110">
        <v>4114.8</v>
      </c>
      <c r="G796" s="106" t="s">
        <v>23</v>
      </c>
    </row>
    <row r="797" spans="2:7">
      <c r="B797" s="85" t="s">
        <v>552</v>
      </c>
      <c r="C797" s="98">
        <v>0.41388888888888892</v>
      </c>
      <c r="D797" s="107">
        <v>96</v>
      </c>
      <c r="E797" s="108">
        <v>22.86</v>
      </c>
      <c r="F797" s="110">
        <v>2194.56</v>
      </c>
      <c r="G797" s="106" t="s">
        <v>23</v>
      </c>
    </row>
    <row r="798" spans="2:7">
      <c r="B798" s="85" t="s">
        <v>552</v>
      </c>
      <c r="C798" s="98">
        <v>0.42021990740740739</v>
      </c>
      <c r="D798" s="107">
        <v>650</v>
      </c>
      <c r="E798" s="108">
        <v>22.864999999999998</v>
      </c>
      <c r="F798" s="110">
        <v>14862.249999999998</v>
      </c>
      <c r="G798" s="106" t="s">
        <v>23</v>
      </c>
    </row>
    <row r="799" spans="2:7">
      <c r="B799" s="85" t="s">
        <v>552</v>
      </c>
      <c r="C799" s="98">
        <v>0.42299768518518516</v>
      </c>
      <c r="D799" s="107">
        <v>410</v>
      </c>
      <c r="E799" s="108">
        <v>22.875</v>
      </c>
      <c r="F799" s="110">
        <v>9378.75</v>
      </c>
      <c r="G799" s="106" t="s">
        <v>23</v>
      </c>
    </row>
    <row r="800" spans="2:7">
      <c r="B800" s="85" t="s">
        <v>552</v>
      </c>
      <c r="C800" s="98">
        <v>0.42848379629629635</v>
      </c>
      <c r="D800" s="107">
        <v>387</v>
      </c>
      <c r="E800" s="108">
        <v>22.844999999999999</v>
      </c>
      <c r="F800" s="110">
        <v>8841.0149999999994</v>
      </c>
      <c r="G800" s="106" t="s">
        <v>23</v>
      </c>
    </row>
    <row r="801" spans="2:7">
      <c r="B801" s="85" t="s">
        <v>552</v>
      </c>
      <c r="C801" s="98">
        <v>0.42848379629629635</v>
      </c>
      <c r="D801" s="107">
        <v>263</v>
      </c>
      <c r="E801" s="108">
        <v>22.844999999999999</v>
      </c>
      <c r="F801" s="110">
        <v>6008.2349999999997</v>
      </c>
      <c r="G801" s="106" t="s">
        <v>23</v>
      </c>
    </row>
    <row r="802" spans="2:7">
      <c r="B802" s="85" t="s">
        <v>552</v>
      </c>
      <c r="C802" s="98">
        <v>0.43223379629629632</v>
      </c>
      <c r="D802" s="107">
        <v>334</v>
      </c>
      <c r="E802" s="108">
        <v>22.875</v>
      </c>
      <c r="F802" s="110">
        <v>7640.25</v>
      </c>
      <c r="G802" s="106" t="s">
        <v>23</v>
      </c>
    </row>
    <row r="803" spans="2:7">
      <c r="B803" s="85" t="s">
        <v>552</v>
      </c>
      <c r="C803" s="98">
        <v>0.43223379629629632</v>
      </c>
      <c r="D803" s="107">
        <v>96</v>
      </c>
      <c r="E803" s="108">
        <v>22.875</v>
      </c>
      <c r="F803" s="110">
        <v>2196</v>
      </c>
      <c r="G803" s="106" t="s">
        <v>23</v>
      </c>
    </row>
    <row r="804" spans="2:7">
      <c r="B804" s="85" t="s">
        <v>552</v>
      </c>
      <c r="C804" s="98">
        <v>0.43489583333333331</v>
      </c>
      <c r="D804" s="107">
        <v>280</v>
      </c>
      <c r="E804" s="108">
        <v>22.89</v>
      </c>
      <c r="F804" s="110">
        <v>6409.2</v>
      </c>
      <c r="G804" s="106" t="s">
        <v>23</v>
      </c>
    </row>
    <row r="805" spans="2:7">
      <c r="B805" s="85" t="s">
        <v>552</v>
      </c>
      <c r="C805" s="98">
        <v>0.43898148148148147</v>
      </c>
      <c r="D805" s="107">
        <v>300</v>
      </c>
      <c r="E805" s="108">
        <v>22.934999999999999</v>
      </c>
      <c r="F805" s="110">
        <v>6880.5</v>
      </c>
      <c r="G805" s="106" t="s">
        <v>23</v>
      </c>
    </row>
    <row r="806" spans="2:7">
      <c r="B806" s="85" t="s">
        <v>552</v>
      </c>
      <c r="C806" s="98">
        <v>0.43898148148148147</v>
      </c>
      <c r="D806" s="107">
        <v>30</v>
      </c>
      <c r="E806" s="108">
        <v>22.934999999999999</v>
      </c>
      <c r="F806" s="110">
        <v>688.05</v>
      </c>
      <c r="G806" s="106" t="s">
        <v>23</v>
      </c>
    </row>
    <row r="807" spans="2:7">
      <c r="B807" s="85" t="s">
        <v>552</v>
      </c>
      <c r="C807" s="98">
        <v>0.44376157407407407</v>
      </c>
      <c r="D807" s="107">
        <v>230</v>
      </c>
      <c r="E807" s="108">
        <v>22.95</v>
      </c>
      <c r="F807" s="110">
        <v>5278.5</v>
      </c>
      <c r="G807" s="106" t="s">
        <v>23</v>
      </c>
    </row>
    <row r="808" spans="2:7">
      <c r="B808" s="85" t="s">
        <v>552</v>
      </c>
      <c r="C808" s="98">
        <v>0.44377314814814817</v>
      </c>
      <c r="D808" s="107">
        <v>160</v>
      </c>
      <c r="E808" s="108">
        <v>22.95</v>
      </c>
      <c r="F808" s="110">
        <v>3672</v>
      </c>
      <c r="G808" s="106" t="s">
        <v>23</v>
      </c>
    </row>
    <row r="809" spans="2:7">
      <c r="B809" s="85" t="s">
        <v>552</v>
      </c>
      <c r="C809" s="98">
        <v>0.44960648148148147</v>
      </c>
      <c r="D809" s="107">
        <v>450</v>
      </c>
      <c r="E809" s="108">
        <v>22.945</v>
      </c>
      <c r="F809" s="110">
        <v>10325.25</v>
      </c>
      <c r="G809" s="106" t="s">
        <v>23</v>
      </c>
    </row>
    <row r="810" spans="2:7">
      <c r="B810" s="85" t="s">
        <v>552</v>
      </c>
      <c r="C810" s="98">
        <v>0.45565972222222223</v>
      </c>
      <c r="D810" s="107">
        <v>499</v>
      </c>
      <c r="E810" s="108">
        <v>22.95</v>
      </c>
      <c r="F810" s="110">
        <v>11452.05</v>
      </c>
      <c r="G810" s="106" t="s">
        <v>23</v>
      </c>
    </row>
    <row r="811" spans="2:7">
      <c r="B811" s="85" t="s">
        <v>552</v>
      </c>
      <c r="C811" s="98">
        <v>0.45565972222222223</v>
      </c>
      <c r="D811" s="107">
        <v>1</v>
      </c>
      <c r="E811" s="108">
        <v>22.95</v>
      </c>
      <c r="F811" s="110">
        <v>22.95</v>
      </c>
      <c r="G811" s="106" t="s">
        <v>23</v>
      </c>
    </row>
    <row r="812" spans="2:7">
      <c r="B812" s="85" t="s">
        <v>552</v>
      </c>
      <c r="C812" s="98">
        <v>0.46254629629629629</v>
      </c>
      <c r="D812" s="107">
        <v>92</v>
      </c>
      <c r="E812" s="108">
        <v>22.975000000000001</v>
      </c>
      <c r="F812" s="110">
        <v>2113.7000000000003</v>
      </c>
      <c r="G812" s="106" t="s">
        <v>23</v>
      </c>
    </row>
    <row r="813" spans="2:7">
      <c r="B813" s="85" t="s">
        <v>552</v>
      </c>
      <c r="C813" s="98">
        <v>0.46254629629629629</v>
      </c>
      <c r="D813" s="107">
        <v>392</v>
      </c>
      <c r="E813" s="108">
        <v>22.975000000000001</v>
      </c>
      <c r="F813" s="110">
        <v>9006.2000000000007</v>
      </c>
      <c r="G813" s="106" t="s">
        <v>23</v>
      </c>
    </row>
    <row r="814" spans="2:7">
      <c r="B814" s="85" t="s">
        <v>552</v>
      </c>
      <c r="C814" s="98">
        <v>0.46254629629629629</v>
      </c>
      <c r="D814" s="107">
        <v>16</v>
      </c>
      <c r="E814" s="108">
        <v>22.975000000000001</v>
      </c>
      <c r="F814" s="110">
        <v>367.6</v>
      </c>
      <c r="G814" s="106" t="s">
        <v>23</v>
      </c>
    </row>
    <row r="815" spans="2:7">
      <c r="B815" s="85" t="s">
        <v>552</v>
      </c>
      <c r="C815" s="98">
        <v>0.4694444444444445</v>
      </c>
      <c r="D815" s="107">
        <v>600</v>
      </c>
      <c r="E815" s="108">
        <v>22.93</v>
      </c>
      <c r="F815" s="110">
        <v>13758</v>
      </c>
      <c r="G815" s="106" t="s">
        <v>23</v>
      </c>
    </row>
    <row r="816" spans="2:7">
      <c r="B816" s="85" t="s">
        <v>552</v>
      </c>
      <c r="C816" s="98">
        <v>0.47196759259259258</v>
      </c>
      <c r="D816" s="107">
        <v>450</v>
      </c>
      <c r="E816" s="108">
        <v>22.91</v>
      </c>
      <c r="F816" s="110">
        <v>10309.5</v>
      </c>
      <c r="G816" s="106" t="s">
        <v>23</v>
      </c>
    </row>
    <row r="817" spans="2:7">
      <c r="B817" s="85" t="s">
        <v>552</v>
      </c>
      <c r="C817" s="98">
        <v>0.47207175925925932</v>
      </c>
      <c r="D817" s="107">
        <v>480</v>
      </c>
      <c r="E817" s="108">
        <v>22.905000000000001</v>
      </c>
      <c r="F817" s="110">
        <v>10994.400000000001</v>
      </c>
      <c r="G817" s="106" t="s">
        <v>23</v>
      </c>
    </row>
    <row r="818" spans="2:7">
      <c r="B818" s="85" t="s">
        <v>552</v>
      </c>
      <c r="C818" s="98">
        <v>0.47524305555555557</v>
      </c>
      <c r="D818" s="107">
        <v>350</v>
      </c>
      <c r="E818" s="108">
        <v>22.905000000000001</v>
      </c>
      <c r="F818" s="110">
        <v>8016.75</v>
      </c>
      <c r="G818" s="106" t="s">
        <v>23</v>
      </c>
    </row>
    <row r="819" spans="2:7">
      <c r="B819" s="85" t="s">
        <v>552</v>
      </c>
      <c r="C819" s="98">
        <v>0.4752662037037037</v>
      </c>
      <c r="D819" s="107">
        <v>100</v>
      </c>
      <c r="E819" s="108">
        <v>22.905000000000001</v>
      </c>
      <c r="F819" s="110">
        <v>2290.5</v>
      </c>
      <c r="G819" s="106" t="s">
        <v>23</v>
      </c>
    </row>
    <row r="820" spans="2:7">
      <c r="B820" s="85" t="s">
        <v>552</v>
      </c>
      <c r="C820" s="98">
        <v>0.48390046296296302</v>
      </c>
      <c r="D820" s="107">
        <v>650</v>
      </c>
      <c r="E820" s="108">
        <v>22.864999999999998</v>
      </c>
      <c r="F820" s="110">
        <v>14862.249999999998</v>
      </c>
      <c r="G820" s="106" t="s">
        <v>23</v>
      </c>
    </row>
    <row r="821" spans="2:7">
      <c r="B821" s="85" t="s">
        <v>552</v>
      </c>
      <c r="C821" s="98">
        <v>0.49108796296296298</v>
      </c>
      <c r="D821" s="107">
        <v>260</v>
      </c>
      <c r="E821" s="108">
        <v>22.864999999999998</v>
      </c>
      <c r="F821" s="110">
        <v>5944.9</v>
      </c>
      <c r="G821" s="106" t="s">
        <v>23</v>
      </c>
    </row>
    <row r="822" spans="2:7">
      <c r="B822" s="85" t="s">
        <v>552</v>
      </c>
      <c r="C822" s="98">
        <v>0.49108796296296298</v>
      </c>
      <c r="D822" s="107">
        <v>222</v>
      </c>
      <c r="E822" s="108">
        <v>22.864999999999998</v>
      </c>
      <c r="F822" s="110">
        <v>5076.03</v>
      </c>
      <c r="G822" s="106" t="s">
        <v>23</v>
      </c>
    </row>
    <row r="823" spans="2:7">
      <c r="B823" s="85" t="s">
        <v>552</v>
      </c>
      <c r="C823" s="98">
        <v>0.49108796296296298</v>
      </c>
      <c r="D823" s="107">
        <v>68</v>
      </c>
      <c r="E823" s="108">
        <v>22.864999999999998</v>
      </c>
      <c r="F823" s="110">
        <v>1554.82</v>
      </c>
      <c r="G823" s="106" t="s">
        <v>23</v>
      </c>
    </row>
    <row r="824" spans="2:7">
      <c r="B824" s="85" t="s">
        <v>552</v>
      </c>
      <c r="C824" s="98">
        <v>0.49776620370370367</v>
      </c>
      <c r="D824" s="107">
        <v>223</v>
      </c>
      <c r="E824" s="108">
        <v>22.824999999999999</v>
      </c>
      <c r="F824" s="110">
        <v>5089.9749999999995</v>
      </c>
      <c r="G824" s="106" t="s">
        <v>23</v>
      </c>
    </row>
    <row r="825" spans="2:7">
      <c r="B825" s="85" t="s">
        <v>552</v>
      </c>
      <c r="C825" s="98">
        <v>0.49776620370370367</v>
      </c>
      <c r="D825" s="107">
        <v>127</v>
      </c>
      <c r="E825" s="108">
        <v>22.824999999999999</v>
      </c>
      <c r="F825" s="110">
        <v>2898.7750000000001</v>
      </c>
      <c r="G825" s="106" t="s">
        <v>23</v>
      </c>
    </row>
    <row r="826" spans="2:7">
      <c r="B826" s="85" t="s">
        <v>552</v>
      </c>
      <c r="C826" s="98">
        <v>0.49777777777777782</v>
      </c>
      <c r="D826" s="107">
        <v>150</v>
      </c>
      <c r="E826" s="108">
        <v>22.824999999999999</v>
      </c>
      <c r="F826" s="110">
        <v>3423.75</v>
      </c>
      <c r="G826" s="106" t="s">
        <v>23</v>
      </c>
    </row>
    <row r="827" spans="2:7">
      <c r="B827" s="85" t="s">
        <v>552</v>
      </c>
      <c r="C827" s="98">
        <v>0.50443287037037032</v>
      </c>
      <c r="D827" s="107">
        <v>600</v>
      </c>
      <c r="E827" s="108">
        <v>22.824999999999999</v>
      </c>
      <c r="F827" s="110">
        <v>13695</v>
      </c>
      <c r="G827" s="106" t="s">
        <v>23</v>
      </c>
    </row>
    <row r="828" spans="2:7">
      <c r="B828" s="85" t="s">
        <v>552</v>
      </c>
      <c r="C828" s="98">
        <v>0.50976851851851845</v>
      </c>
      <c r="D828" s="107">
        <v>29</v>
      </c>
      <c r="E828" s="108">
        <v>22.805</v>
      </c>
      <c r="F828" s="110">
        <v>661.34500000000003</v>
      </c>
      <c r="G828" s="106" t="s">
        <v>23</v>
      </c>
    </row>
    <row r="829" spans="2:7">
      <c r="B829" s="85" t="s">
        <v>552</v>
      </c>
      <c r="C829" s="98">
        <v>0.51103009259259258</v>
      </c>
      <c r="D829" s="107">
        <v>421</v>
      </c>
      <c r="E829" s="108">
        <v>22.824999999999999</v>
      </c>
      <c r="F829" s="110">
        <v>9609.3249999999989</v>
      </c>
      <c r="G829" s="106" t="s">
        <v>23</v>
      </c>
    </row>
    <row r="830" spans="2:7">
      <c r="B830" s="85" t="s">
        <v>552</v>
      </c>
      <c r="C830" s="98">
        <v>0.51582175925925922</v>
      </c>
      <c r="D830" s="107">
        <v>300</v>
      </c>
      <c r="E830" s="108">
        <v>22.815000000000001</v>
      </c>
      <c r="F830" s="110">
        <v>6844.5</v>
      </c>
      <c r="G830" s="106" t="s">
        <v>23</v>
      </c>
    </row>
    <row r="831" spans="2:7">
      <c r="B831" s="85" t="s">
        <v>552</v>
      </c>
      <c r="C831" s="98">
        <v>0.51620370370370372</v>
      </c>
      <c r="D831" s="107">
        <v>1086</v>
      </c>
      <c r="E831" s="108">
        <v>22.8</v>
      </c>
      <c r="F831" s="110">
        <v>24760.799999999999</v>
      </c>
      <c r="G831" s="106" t="s">
        <v>23</v>
      </c>
    </row>
    <row r="832" spans="2:7">
      <c r="B832" s="85" t="s">
        <v>552</v>
      </c>
      <c r="C832" s="98">
        <v>0.51620370370370372</v>
      </c>
      <c r="D832" s="107">
        <v>253</v>
      </c>
      <c r="E832" s="108">
        <v>22.8</v>
      </c>
      <c r="F832" s="110">
        <v>5768.4000000000005</v>
      </c>
      <c r="G832" s="106" t="s">
        <v>23</v>
      </c>
    </row>
    <row r="833" spans="2:7">
      <c r="B833" s="85" t="s">
        <v>552</v>
      </c>
      <c r="C833" s="98">
        <v>0.51633101851851848</v>
      </c>
      <c r="D833" s="107">
        <v>297</v>
      </c>
      <c r="E833" s="108">
        <v>22.8</v>
      </c>
      <c r="F833" s="110">
        <v>6771.6</v>
      </c>
      <c r="G833" s="106" t="s">
        <v>23</v>
      </c>
    </row>
    <row r="834" spans="2:7">
      <c r="B834" s="85" t="s">
        <v>552</v>
      </c>
      <c r="C834" s="98">
        <v>0.51633101851851848</v>
      </c>
      <c r="D834" s="107">
        <v>170</v>
      </c>
      <c r="E834" s="108">
        <v>22.8</v>
      </c>
      <c r="F834" s="110">
        <v>3876</v>
      </c>
      <c r="G834" s="106" t="s">
        <v>23</v>
      </c>
    </row>
    <row r="835" spans="2:7">
      <c r="B835" s="85" t="s">
        <v>552</v>
      </c>
      <c r="C835" s="98">
        <v>0.51648148148148143</v>
      </c>
      <c r="D835" s="107">
        <v>230</v>
      </c>
      <c r="E835" s="108">
        <v>22.795000000000002</v>
      </c>
      <c r="F835" s="110">
        <v>5242.8500000000004</v>
      </c>
      <c r="G835" s="106" t="s">
        <v>23</v>
      </c>
    </row>
    <row r="836" spans="2:7">
      <c r="B836" s="85" t="s">
        <v>552</v>
      </c>
      <c r="C836" s="98">
        <v>0.51697916666666666</v>
      </c>
      <c r="D836" s="107">
        <v>240</v>
      </c>
      <c r="E836" s="108">
        <v>22.795000000000002</v>
      </c>
      <c r="F836" s="110">
        <v>5470.8</v>
      </c>
      <c r="G836" s="106" t="s">
        <v>23</v>
      </c>
    </row>
    <row r="837" spans="2:7">
      <c r="B837" s="85" t="s">
        <v>552</v>
      </c>
      <c r="C837" s="98">
        <v>0.51700231481481485</v>
      </c>
      <c r="D837" s="107">
        <v>420</v>
      </c>
      <c r="E837" s="108">
        <v>22.795000000000002</v>
      </c>
      <c r="F837" s="110">
        <v>9573.9000000000015</v>
      </c>
      <c r="G837" s="106" t="s">
        <v>23</v>
      </c>
    </row>
    <row r="838" spans="2:7">
      <c r="B838" s="85" t="s">
        <v>552</v>
      </c>
      <c r="C838" s="98">
        <v>0.51700231481481485</v>
      </c>
      <c r="D838" s="107">
        <v>300</v>
      </c>
      <c r="E838" s="108">
        <v>22.795000000000002</v>
      </c>
      <c r="F838" s="110">
        <v>6838.5000000000009</v>
      </c>
      <c r="G838" s="106" t="s">
        <v>23</v>
      </c>
    </row>
    <row r="839" spans="2:7">
      <c r="B839" s="85" t="s">
        <v>552</v>
      </c>
      <c r="C839" s="98">
        <v>0.51702546296296303</v>
      </c>
      <c r="D839" s="107">
        <v>120</v>
      </c>
      <c r="E839" s="108">
        <v>22.795000000000002</v>
      </c>
      <c r="F839" s="110">
        <v>2735.4</v>
      </c>
      <c r="G839" s="106" t="s">
        <v>23</v>
      </c>
    </row>
    <row r="840" spans="2:7">
      <c r="B840" s="85" t="s">
        <v>552</v>
      </c>
      <c r="C840" s="98">
        <v>0.51747685185185188</v>
      </c>
      <c r="D840" s="107">
        <v>750</v>
      </c>
      <c r="E840" s="108">
        <v>22.785</v>
      </c>
      <c r="F840" s="110">
        <v>17088.75</v>
      </c>
      <c r="G840" s="106" t="s">
        <v>23</v>
      </c>
    </row>
    <row r="841" spans="2:7">
      <c r="B841" s="85" t="s">
        <v>552</v>
      </c>
      <c r="C841" s="98">
        <v>0.51780092592592586</v>
      </c>
      <c r="D841" s="107">
        <v>300</v>
      </c>
      <c r="E841" s="108">
        <v>22.78</v>
      </c>
      <c r="F841" s="110">
        <v>6834</v>
      </c>
      <c r="G841" s="106" t="s">
        <v>23</v>
      </c>
    </row>
    <row r="842" spans="2:7">
      <c r="B842" s="85" t="s">
        <v>552</v>
      </c>
      <c r="C842" s="98">
        <v>0.51780092592592586</v>
      </c>
      <c r="D842" s="107">
        <v>250</v>
      </c>
      <c r="E842" s="108">
        <v>22.78</v>
      </c>
      <c r="F842" s="110">
        <v>5695</v>
      </c>
      <c r="G842" s="106" t="s">
        <v>23</v>
      </c>
    </row>
    <row r="843" spans="2:7">
      <c r="B843" s="85" t="s">
        <v>552</v>
      </c>
      <c r="C843" s="98">
        <v>0.51871527777777782</v>
      </c>
      <c r="D843" s="107">
        <v>550</v>
      </c>
      <c r="E843" s="108">
        <v>22.795000000000002</v>
      </c>
      <c r="F843" s="110">
        <v>12537.250000000002</v>
      </c>
      <c r="G843" s="106" t="s">
        <v>23</v>
      </c>
    </row>
    <row r="844" spans="2:7">
      <c r="B844" s="85" t="s">
        <v>552</v>
      </c>
      <c r="C844" s="98">
        <v>0.51871527777777782</v>
      </c>
      <c r="D844" s="107">
        <v>600</v>
      </c>
      <c r="E844" s="108">
        <v>22.79</v>
      </c>
      <c r="F844" s="110">
        <v>13674</v>
      </c>
      <c r="G844" s="106" t="s">
        <v>23</v>
      </c>
    </row>
    <row r="845" spans="2:7">
      <c r="B845" s="85" t="s">
        <v>552</v>
      </c>
      <c r="C845" s="98">
        <v>0.51893518518518522</v>
      </c>
      <c r="D845" s="107">
        <v>300</v>
      </c>
      <c r="E845" s="108">
        <v>22.805</v>
      </c>
      <c r="F845" s="110">
        <v>6841.5</v>
      </c>
      <c r="G845" s="106" t="s">
        <v>23</v>
      </c>
    </row>
    <row r="846" spans="2:7">
      <c r="B846" s="85" t="s">
        <v>552</v>
      </c>
      <c r="C846" s="98">
        <v>0.51893518518518522</v>
      </c>
      <c r="D846" s="107">
        <v>131</v>
      </c>
      <c r="E846" s="108">
        <v>22.805</v>
      </c>
      <c r="F846" s="110">
        <v>2987.4549999999999</v>
      </c>
      <c r="G846" s="106" t="s">
        <v>23</v>
      </c>
    </row>
    <row r="847" spans="2:7">
      <c r="B847" s="85" t="s">
        <v>552</v>
      </c>
      <c r="C847" s="98">
        <v>0.51893518518518522</v>
      </c>
      <c r="D847" s="107">
        <v>219</v>
      </c>
      <c r="E847" s="108">
        <v>22.805</v>
      </c>
      <c r="F847" s="110">
        <v>4994.2950000000001</v>
      </c>
      <c r="G847" s="106" t="s">
        <v>23</v>
      </c>
    </row>
    <row r="848" spans="2:7">
      <c r="B848" s="85" t="s">
        <v>552</v>
      </c>
      <c r="C848" s="98">
        <v>0.52037037037037037</v>
      </c>
      <c r="D848" s="107">
        <v>750</v>
      </c>
      <c r="E848" s="108">
        <v>22.8</v>
      </c>
      <c r="F848" s="110">
        <v>17100</v>
      </c>
      <c r="G848" s="106" t="s">
        <v>23</v>
      </c>
    </row>
    <row r="849" spans="2:7">
      <c r="B849" s="85" t="s">
        <v>552</v>
      </c>
      <c r="C849" s="98">
        <v>0.52037037037037037</v>
      </c>
      <c r="D849" s="107">
        <v>550</v>
      </c>
      <c r="E849" s="108">
        <v>22.8</v>
      </c>
      <c r="F849" s="110">
        <v>12540</v>
      </c>
      <c r="G849" s="106" t="s">
        <v>23</v>
      </c>
    </row>
    <row r="850" spans="2:7">
      <c r="B850" s="85" t="s">
        <v>552</v>
      </c>
      <c r="C850" s="98">
        <v>0.52037037037037037</v>
      </c>
      <c r="D850" s="107">
        <v>600</v>
      </c>
      <c r="E850" s="108">
        <v>22.8</v>
      </c>
      <c r="F850" s="110">
        <v>13680</v>
      </c>
      <c r="G850" s="106" t="s">
        <v>23</v>
      </c>
    </row>
    <row r="851" spans="2:7">
      <c r="B851" s="85" t="s">
        <v>552</v>
      </c>
      <c r="C851" s="98">
        <v>0.52037037037037037</v>
      </c>
      <c r="D851" s="107">
        <v>485</v>
      </c>
      <c r="E851" s="108">
        <v>22.795000000000002</v>
      </c>
      <c r="F851" s="110">
        <v>11055.575000000001</v>
      </c>
      <c r="G851" s="106" t="s">
        <v>23</v>
      </c>
    </row>
    <row r="852" spans="2:7">
      <c r="B852" s="85" t="s">
        <v>552</v>
      </c>
      <c r="C852" s="98">
        <v>0.52037037037037037</v>
      </c>
      <c r="D852" s="107">
        <v>102</v>
      </c>
      <c r="E852" s="108">
        <v>22.795000000000002</v>
      </c>
      <c r="F852" s="110">
        <v>2325.09</v>
      </c>
      <c r="G852" s="106" t="s">
        <v>23</v>
      </c>
    </row>
    <row r="853" spans="2:7">
      <c r="B853" s="85" t="s">
        <v>552</v>
      </c>
      <c r="C853" s="98">
        <v>0.52037037037037037</v>
      </c>
      <c r="D853" s="107">
        <v>102</v>
      </c>
      <c r="E853" s="108">
        <v>22.795000000000002</v>
      </c>
      <c r="F853" s="110">
        <v>2325.09</v>
      </c>
      <c r="G853" s="106" t="s">
        <v>23</v>
      </c>
    </row>
    <row r="854" spans="2:7">
      <c r="B854" s="85" t="s">
        <v>552</v>
      </c>
      <c r="C854" s="98">
        <v>0.52037037037037037</v>
      </c>
      <c r="D854" s="107">
        <v>11</v>
      </c>
      <c r="E854" s="108">
        <v>22.795000000000002</v>
      </c>
      <c r="F854" s="110">
        <v>250.745</v>
      </c>
      <c r="G854" s="106" t="s">
        <v>23</v>
      </c>
    </row>
    <row r="855" spans="2:7">
      <c r="B855" s="85" t="s">
        <v>552</v>
      </c>
      <c r="C855" s="98">
        <v>0.52037037037037037</v>
      </c>
      <c r="D855" s="107">
        <v>600</v>
      </c>
      <c r="E855" s="108">
        <v>22.795000000000002</v>
      </c>
      <c r="F855" s="110">
        <v>13677.000000000002</v>
      </c>
      <c r="G855" s="106" t="s">
        <v>23</v>
      </c>
    </row>
    <row r="856" spans="2:7">
      <c r="B856" s="85" t="s">
        <v>552</v>
      </c>
      <c r="C856" s="98">
        <v>0.52037037037037037</v>
      </c>
      <c r="D856" s="107">
        <v>202</v>
      </c>
      <c r="E856" s="108">
        <v>22.795000000000002</v>
      </c>
      <c r="F856" s="110">
        <v>4604.59</v>
      </c>
      <c r="G856" s="106" t="s">
        <v>23</v>
      </c>
    </row>
    <row r="857" spans="2:7">
      <c r="B857" s="85" t="s">
        <v>552</v>
      </c>
      <c r="C857" s="98">
        <v>0.52037037037037037</v>
      </c>
      <c r="D857" s="107">
        <v>133</v>
      </c>
      <c r="E857" s="108">
        <v>22.795000000000002</v>
      </c>
      <c r="F857" s="110">
        <v>3031.7350000000001</v>
      </c>
      <c r="G857" s="106" t="s">
        <v>23</v>
      </c>
    </row>
    <row r="858" spans="2:7">
      <c r="B858" s="85" t="s">
        <v>552</v>
      </c>
      <c r="C858" s="98">
        <v>0.52037037037037037</v>
      </c>
      <c r="D858" s="107">
        <v>365</v>
      </c>
      <c r="E858" s="108">
        <v>22.795000000000002</v>
      </c>
      <c r="F858" s="110">
        <v>8320.1750000000011</v>
      </c>
      <c r="G858" s="106" t="s">
        <v>23</v>
      </c>
    </row>
    <row r="859" spans="2:7">
      <c r="B859" s="85" t="s">
        <v>552</v>
      </c>
      <c r="C859" s="98">
        <v>0.52045138888888887</v>
      </c>
      <c r="D859" s="107">
        <v>44</v>
      </c>
      <c r="E859" s="108">
        <v>22.79</v>
      </c>
      <c r="F859" s="110">
        <v>1002.76</v>
      </c>
      <c r="G859" s="106" t="s">
        <v>23</v>
      </c>
    </row>
    <row r="860" spans="2:7">
      <c r="B860" s="85" t="s">
        <v>552</v>
      </c>
      <c r="C860" s="98">
        <v>0.52087962962962964</v>
      </c>
      <c r="D860" s="107">
        <v>497</v>
      </c>
      <c r="E860" s="108">
        <v>22.79</v>
      </c>
      <c r="F860" s="110">
        <v>11326.63</v>
      </c>
      <c r="G860" s="106" t="s">
        <v>23</v>
      </c>
    </row>
    <row r="861" spans="2:7">
      <c r="B861" s="85" t="s">
        <v>552</v>
      </c>
      <c r="C861" s="98">
        <v>0.52087962962962964</v>
      </c>
      <c r="D861" s="107">
        <v>259</v>
      </c>
      <c r="E861" s="108">
        <v>22.79</v>
      </c>
      <c r="F861" s="110">
        <v>5902.61</v>
      </c>
      <c r="G861" s="106" t="s">
        <v>23</v>
      </c>
    </row>
    <row r="862" spans="2:7">
      <c r="B862" s="85" t="s">
        <v>552</v>
      </c>
      <c r="C862" s="98">
        <v>0.52087962962962964</v>
      </c>
      <c r="D862" s="107">
        <v>131</v>
      </c>
      <c r="E862" s="108">
        <v>22.79</v>
      </c>
      <c r="F862" s="110">
        <v>2985.49</v>
      </c>
      <c r="G862" s="106" t="s">
        <v>23</v>
      </c>
    </row>
    <row r="863" spans="2:7">
      <c r="B863" s="85" t="s">
        <v>552</v>
      </c>
      <c r="C863" s="98">
        <v>0.52087962962962964</v>
      </c>
      <c r="D863" s="107">
        <v>224</v>
      </c>
      <c r="E863" s="108">
        <v>22.79</v>
      </c>
      <c r="F863" s="110">
        <v>5104.96</v>
      </c>
      <c r="G863" s="106" t="s">
        <v>23</v>
      </c>
    </row>
    <row r="864" spans="2:7">
      <c r="B864" s="85" t="s">
        <v>552</v>
      </c>
      <c r="C864" s="98">
        <v>0.52087962962962964</v>
      </c>
      <c r="D864" s="107">
        <v>195</v>
      </c>
      <c r="E864" s="108">
        <v>22.79</v>
      </c>
      <c r="F864" s="110">
        <v>4444.05</v>
      </c>
      <c r="G864" s="106" t="s">
        <v>23</v>
      </c>
    </row>
    <row r="865" spans="2:7">
      <c r="B865" s="85" t="s">
        <v>552</v>
      </c>
      <c r="C865" s="98">
        <v>0.52118055555555554</v>
      </c>
      <c r="D865" s="107">
        <v>300</v>
      </c>
      <c r="E865" s="108">
        <v>22.785</v>
      </c>
      <c r="F865" s="110">
        <v>6835.5</v>
      </c>
      <c r="G865" s="106" t="s">
        <v>23</v>
      </c>
    </row>
    <row r="866" spans="2:7">
      <c r="B866" s="85" t="s">
        <v>552</v>
      </c>
      <c r="C866" s="98">
        <v>0.52118055555555554</v>
      </c>
      <c r="D866" s="107">
        <v>129</v>
      </c>
      <c r="E866" s="108">
        <v>22.785</v>
      </c>
      <c r="F866" s="110">
        <v>2939.2649999999999</v>
      </c>
      <c r="G866" s="106" t="s">
        <v>23</v>
      </c>
    </row>
    <row r="867" spans="2:7">
      <c r="B867" s="85" t="s">
        <v>552</v>
      </c>
      <c r="C867" s="98">
        <v>0.52118055555555554</v>
      </c>
      <c r="D867" s="107">
        <v>171</v>
      </c>
      <c r="E867" s="108">
        <v>22.785</v>
      </c>
      <c r="F867" s="110">
        <v>3896.2350000000001</v>
      </c>
      <c r="G867" s="106" t="s">
        <v>23</v>
      </c>
    </row>
    <row r="868" spans="2:7">
      <c r="B868" s="85" t="s">
        <v>552</v>
      </c>
      <c r="C868" s="98">
        <v>0.52192129629629636</v>
      </c>
      <c r="D868" s="107">
        <v>750</v>
      </c>
      <c r="E868" s="108">
        <v>22.785</v>
      </c>
      <c r="F868" s="110">
        <v>17088.75</v>
      </c>
      <c r="G868" s="106" t="s">
        <v>23</v>
      </c>
    </row>
    <row r="869" spans="2:7">
      <c r="B869" s="85" t="s">
        <v>552</v>
      </c>
      <c r="C869" s="98">
        <v>0.52197916666666666</v>
      </c>
      <c r="D869" s="107">
        <v>900</v>
      </c>
      <c r="E869" s="108">
        <v>22.785</v>
      </c>
      <c r="F869" s="110">
        <v>20506.5</v>
      </c>
      <c r="G869" s="106" t="s">
        <v>23</v>
      </c>
    </row>
    <row r="870" spans="2:7">
      <c r="B870" s="85" t="s">
        <v>552</v>
      </c>
      <c r="C870" s="98">
        <v>0.5221527777777778</v>
      </c>
      <c r="D870" s="107">
        <v>300</v>
      </c>
      <c r="E870" s="108">
        <v>22.78</v>
      </c>
      <c r="F870" s="110">
        <v>6834</v>
      </c>
      <c r="G870" s="106" t="s">
        <v>23</v>
      </c>
    </row>
    <row r="871" spans="2:7">
      <c r="B871" s="85" t="s">
        <v>552</v>
      </c>
      <c r="C871" s="98">
        <v>0.5221527777777778</v>
      </c>
      <c r="D871" s="107">
        <v>300</v>
      </c>
      <c r="E871" s="108">
        <v>22.785</v>
      </c>
      <c r="F871" s="110">
        <v>6835.5</v>
      </c>
      <c r="G871" s="106" t="s">
        <v>23</v>
      </c>
    </row>
    <row r="872" spans="2:7">
      <c r="B872" s="85" t="s">
        <v>552</v>
      </c>
      <c r="C872" s="98">
        <v>0.5221527777777778</v>
      </c>
      <c r="D872" s="107">
        <v>26</v>
      </c>
      <c r="E872" s="108">
        <v>22.785</v>
      </c>
      <c r="F872" s="110">
        <v>592.41</v>
      </c>
      <c r="G872" s="106" t="s">
        <v>23</v>
      </c>
    </row>
    <row r="873" spans="2:7">
      <c r="B873" s="85" t="s">
        <v>552</v>
      </c>
      <c r="C873" s="98">
        <v>0.5221527777777778</v>
      </c>
      <c r="D873" s="107">
        <v>300</v>
      </c>
      <c r="E873" s="108">
        <v>22.785</v>
      </c>
      <c r="F873" s="110">
        <v>6835.5</v>
      </c>
      <c r="G873" s="106" t="s">
        <v>23</v>
      </c>
    </row>
    <row r="874" spans="2:7">
      <c r="B874" s="85" t="s">
        <v>552</v>
      </c>
      <c r="C874" s="98">
        <v>0.5221527777777778</v>
      </c>
      <c r="D874" s="107">
        <v>224</v>
      </c>
      <c r="E874" s="108">
        <v>22.785</v>
      </c>
      <c r="F874" s="110">
        <v>5103.84</v>
      </c>
      <c r="G874" s="106" t="s">
        <v>23</v>
      </c>
    </row>
    <row r="875" spans="2:7">
      <c r="B875" s="85" t="s">
        <v>552</v>
      </c>
      <c r="C875" s="98">
        <v>0.5221527777777778</v>
      </c>
      <c r="D875" s="107">
        <v>50</v>
      </c>
      <c r="E875" s="108">
        <v>22.785</v>
      </c>
      <c r="F875" s="110">
        <v>1139.25</v>
      </c>
      <c r="G875" s="106" t="s">
        <v>23</v>
      </c>
    </row>
    <row r="876" spans="2:7">
      <c r="B876" s="85" t="s">
        <v>552</v>
      </c>
      <c r="C876" s="98">
        <v>0.52219907407407407</v>
      </c>
      <c r="D876" s="107">
        <v>300</v>
      </c>
      <c r="E876" s="108">
        <v>22.785</v>
      </c>
      <c r="F876" s="110">
        <v>6835.5</v>
      </c>
      <c r="G876" s="106" t="s">
        <v>23</v>
      </c>
    </row>
    <row r="877" spans="2:7">
      <c r="B877" s="85" t="s">
        <v>552</v>
      </c>
      <c r="C877" s="98">
        <v>0.52219907407407407</v>
      </c>
      <c r="D877" s="107">
        <v>129</v>
      </c>
      <c r="E877" s="108">
        <v>22.785</v>
      </c>
      <c r="F877" s="110">
        <v>2939.2649999999999</v>
      </c>
      <c r="G877" s="106" t="s">
        <v>23</v>
      </c>
    </row>
    <row r="878" spans="2:7">
      <c r="B878" s="85" t="s">
        <v>552</v>
      </c>
      <c r="C878" s="98">
        <v>0.52219907407407407</v>
      </c>
      <c r="D878" s="107">
        <v>321</v>
      </c>
      <c r="E878" s="108">
        <v>22.785</v>
      </c>
      <c r="F878" s="110">
        <v>7313.9849999999997</v>
      </c>
      <c r="G878" s="106" t="s">
        <v>23</v>
      </c>
    </row>
    <row r="879" spans="2:7">
      <c r="B879" s="85" t="s">
        <v>552</v>
      </c>
      <c r="C879" s="98">
        <v>0.52231481481481479</v>
      </c>
      <c r="D879" s="107">
        <v>550</v>
      </c>
      <c r="E879" s="108">
        <v>22.78</v>
      </c>
      <c r="F879" s="110">
        <v>12529</v>
      </c>
      <c r="G879" s="106" t="s">
        <v>23</v>
      </c>
    </row>
    <row r="880" spans="2:7">
      <c r="B880" s="85" t="s">
        <v>552</v>
      </c>
      <c r="C880" s="98">
        <v>0.52303240740740742</v>
      </c>
      <c r="D880" s="107">
        <v>200</v>
      </c>
      <c r="E880" s="108">
        <v>22.774999999999999</v>
      </c>
      <c r="F880" s="110">
        <v>4555</v>
      </c>
      <c r="G880" s="106" t="s">
        <v>23</v>
      </c>
    </row>
    <row r="881" spans="2:7">
      <c r="B881" s="85" t="s">
        <v>552</v>
      </c>
      <c r="C881" s="98">
        <v>0.52303240740740742</v>
      </c>
      <c r="D881" s="107">
        <v>120</v>
      </c>
      <c r="E881" s="108">
        <v>22.774999999999999</v>
      </c>
      <c r="F881" s="110">
        <v>2733</v>
      </c>
      <c r="G881" s="106" t="s">
        <v>23</v>
      </c>
    </row>
    <row r="882" spans="2:7">
      <c r="B882" s="85" t="s">
        <v>552</v>
      </c>
      <c r="C882" s="98">
        <v>0.52303240740740742</v>
      </c>
      <c r="D882" s="107">
        <v>100</v>
      </c>
      <c r="E882" s="108">
        <v>22.774999999999999</v>
      </c>
      <c r="F882" s="110">
        <v>2277.5</v>
      </c>
      <c r="G882" s="106" t="s">
        <v>23</v>
      </c>
    </row>
    <row r="883" spans="2:7">
      <c r="B883" s="85" t="s">
        <v>552</v>
      </c>
      <c r="C883" s="98">
        <v>0.52303240740740742</v>
      </c>
      <c r="D883" s="107">
        <v>120</v>
      </c>
      <c r="E883" s="108">
        <v>22.774999999999999</v>
      </c>
      <c r="F883" s="110">
        <v>2733</v>
      </c>
      <c r="G883" s="106" t="s">
        <v>23</v>
      </c>
    </row>
    <row r="884" spans="2:7">
      <c r="B884" s="85" t="s">
        <v>552</v>
      </c>
      <c r="C884" s="98">
        <v>0.52303240740740742</v>
      </c>
      <c r="D884" s="107">
        <v>60</v>
      </c>
      <c r="E884" s="108">
        <v>22.774999999999999</v>
      </c>
      <c r="F884" s="110">
        <v>1366.5</v>
      </c>
      <c r="G884" s="106" t="s">
        <v>23</v>
      </c>
    </row>
    <row r="885" spans="2:7">
      <c r="B885" s="85" t="s">
        <v>552</v>
      </c>
      <c r="C885" s="98">
        <v>0.52304398148148146</v>
      </c>
      <c r="D885" s="107">
        <v>110</v>
      </c>
      <c r="E885" s="108">
        <v>22.774999999999999</v>
      </c>
      <c r="F885" s="110">
        <v>2505.25</v>
      </c>
      <c r="G885" s="106" t="s">
        <v>23</v>
      </c>
    </row>
    <row r="886" spans="2:7">
      <c r="B886" s="85" t="s">
        <v>552</v>
      </c>
      <c r="C886" s="98">
        <v>0.5230555555555555</v>
      </c>
      <c r="D886" s="107">
        <v>250</v>
      </c>
      <c r="E886" s="108">
        <v>22.77</v>
      </c>
      <c r="F886" s="110">
        <v>5692.5</v>
      </c>
      <c r="G886" s="106" t="s">
        <v>23</v>
      </c>
    </row>
    <row r="887" spans="2:7">
      <c r="B887" s="85" t="s">
        <v>552</v>
      </c>
      <c r="C887" s="98">
        <v>0.5230555555555555</v>
      </c>
      <c r="D887" s="107">
        <v>160</v>
      </c>
      <c r="E887" s="108">
        <v>22.77</v>
      </c>
      <c r="F887" s="110">
        <v>3643.2</v>
      </c>
      <c r="G887" s="106" t="s">
        <v>23</v>
      </c>
    </row>
    <row r="888" spans="2:7">
      <c r="B888" s="85" t="s">
        <v>552</v>
      </c>
      <c r="C888" s="98">
        <v>0.5230555555555555</v>
      </c>
      <c r="D888" s="107">
        <v>64</v>
      </c>
      <c r="E888" s="108">
        <v>22.77</v>
      </c>
      <c r="F888" s="110">
        <v>1457.28</v>
      </c>
      <c r="G888" s="106" t="s">
        <v>23</v>
      </c>
    </row>
    <row r="889" spans="2:7">
      <c r="B889" s="85" t="s">
        <v>552</v>
      </c>
      <c r="C889" s="98">
        <v>0.5230555555555555</v>
      </c>
      <c r="D889" s="107">
        <v>160</v>
      </c>
      <c r="E889" s="108">
        <v>22.77</v>
      </c>
      <c r="F889" s="110">
        <v>3643.2</v>
      </c>
      <c r="G889" s="106" t="s">
        <v>23</v>
      </c>
    </row>
    <row r="890" spans="2:7">
      <c r="B890" s="85" t="s">
        <v>552</v>
      </c>
      <c r="C890" s="98">
        <v>0.5230555555555555</v>
      </c>
      <c r="D890" s="107">
        <v>576</v>
      </c>
      <c r="E890" s="108">
        <v>22.77</v>
      </c>
      <c r="F890" s="110">
        <v>13115.52</v>
      </c>
      <c r="G890" s="106" t="s">
        <v>23</v>
      </c>
    </row>
    <row r="891" spans="2:7">
      <c r="B891" s="85" t="s">
        <v>552</v>
      </c>
      <c r="C891" s="98">
        <v>0.5230555555555555</v>
      </c>
      <c r="D891" s="107">
        <v>300</v>
      </c>
      <c r="E891" s="108">
        <v>22.77</v>
      </c>
      <c r="F891" s="110">
        <v>6831</v>
      </c>
      <c r="G891" s="106" t="s">
        <v>23</v>
      </c>
    </row>
    <row r="892" spans="2:7">
      <c r="B892" s="85" t="s">
        <v>552</v>
      </c>
      <c r="C892" s="98">
        <v>0.5230555555555555</v>
      </c>
      <c r="D892" s="107">
        <v>250</v>
      </c>
      <c r="E892" s="108">
        <v>22.77</v>
      </c>
      <c r="F892" s="110">
        <v>5692.5</v>
      </c>
      <c r="G892" s="106" t="s">
        <v>23</v>
      </c>
    </row>
    <row r="893" spans="2:7">
      <c r="B893" s="85" t="s">
        <v>552</v>
      </c>
      <c r="C893" s="98">
        <v>0.52370370370370367</v>
      </c>
      <c r="D893" s="107">
        <v>248</v>
      </c>
      <c r="E893" s="108">
        <v>22.76</v>
      </c>
      <c r="F893" s="110">
        <v>5644.4800000000005</v>
      </c>
      <c r="G893" s="106" t="s">
        <v>23</v>
      </c>
    </row>
    <row r="894" spans="2:7">
      <c r="B894" s="85" t="s">
        <v>552</v>
      </c>
      <c r="C894" s="98">
        <v>0.52370370370370367</v>
      </c>
      <c r="D894" s="107">
        <v>129</v>
      </c>
      <c r="E894" s="108">
        <v>22.76</v>
      </c>
      <c r="F894" s="110">
        <v>2936.0400000000004</v>
      </c>
      <c r="G894" s="106" t="s">
        <v>23</v>
      </c>
    </row>
    <row r="895" spans="2:7">
      <c r="B895" s="85" t="s">
        <v>552</v>
      </c>
      <c r="C895" s="98">
        <v>0.52370370370370367</v>
      </c>
      <c r="D895" s="107">
        <v>641</v>
      </c>
      <c r="E895" s="108">
        <v>22.76</v>
      </c>
      <c r="F895" s="110">
        <v>14589.160000000002</v>
      </c>
      <c r="G895" s="106" t="s">
        <v>23</v>
      </c>
    </row>
    <row r="896" spans="2:7">
      <c r="B896" s="85" t="s">
        <v>552</v>
      </c>
      <c r="C896" s="98">
        <v>0.52370370370370367</v>
      </c>
      <c r="D896" s="107">
        <v>355</v>
      </c>
      <c r="E896" s="108">
        <v>22.76</v>
      </c>
      <c r="F896" s="110">
        <v>8079.8</v>
      </c>
      <c r="G896" s="106" t="s">
        <v>23</v>
      </c>
    </row>
    <row r="897" spans="2:7">
      <c r="B897" s="85" t="s">
        <v>552</v>
      </c>
      <c r="C897" s="98">
        <v>0.52370370370370367</v>
      </c>
      <c r="D897" s="107">
        <v>220</v>
      </c>
      <c r="E897" s="108">
        <v>22.76</v>
      </c>
      <c r="F897" s="110">
        <v>5007.2000000000007</v>
      </c>
      <c r="G897" s="106" t="s">
        <v>23</v>
      </c>
    </row>
    <row r="898" spans="2:7">
      <c r="B898" s="85" t="s">
        <v>552</v>
      </c>
      <c r="C898" s="98">
        <v>0.52370370370370367</v>
      </c>
      <c r="D898" s="107">
        <v>407</v>
      </c>
      <c r="E898" s="108">
        <v>22.76</v>
      </c>
      <c r="F898" s="110">
        <v>9263.3200000000015</v>
      </c>
      <c r="G898" s="106" t="s">
        <v>23</v>
      </c>
    </row>
    <row r="899" spans="2:7">
      <c r="B899" s="85" t="s">
        <v>552</v>
      </c>
      <c r="C899" s="98">
        <v>0.52378472222222217</v>
      </c>
      <c r="D899" s="107">
        <v>192</v>
      </c>
      <c r="E899" s="108">
        <v>22.765000000000001</v>
      </c>
      <c r="F899" s="110">
        <v>4370.88</v>
      </c>
      <c r="G899" s="106" t="s">
        <v>23</v>
      </c>
    </row>
    <row r="900" spans="2:7">
      <c r="B900" s="85" t="s">
        <v>552</v>
      </c>
      <c r="C900" s="98">
        <v>0.52394675925925926</v>
      </c>
      <c r="D900" s="107">
        <v>458</v>
      </c>
      <c r="E900" s="108">
        <v>22.765000000000001</v>
      </c>
      <c r="F900" s="110">
        <v>10426.370000000001</v>
      </c>
      <c r="G900" s="106" t="s">
        <v>23</v>
      </c>
    </row>
    <row r="901" spans="2:7">
      <c r="B901" s="85" t="s">
        <v>552</v>
      </c>
      <c r="C901" s="98">
        <v>0.52394675925925926</v>
      </c>
      <c r="D901" s="107">
        <v>300</v>
      </c>
      <c r="E901" s="108">
        <v>22.765000000000001</v>
      </c>
      <c r="F901" s="110">
        <v>6829.5</v>
      </c>
      <c r="G901" s="106" t="s">
        <v>23</v>
      </c>
    </row>
    <row r="902" spans="2:7">
      <c r="B902" s="85" t="s">
        <v>552</v>
      </c>
      <c r="C902" s="98">
        <v>0.52394675925925926</v>
      </c>
      <c r="D902" s="107">
        <v>131</v>
      </c>
      <c r="E902" s="108">
        <v>22.765000000000001</v>
      </c>
      <c r="F902" s="110">
        <v>2982.2150000000001</v>
      </c>
      <c r="G902" s="106" t="s">
        <v>23</v>
      </c>
    </row>
    <row r="903" spans="2:7">
      <c r="B903" s="85" t="s">
        <v>552</v>
      </c>
      <c r="C903" s="98">
        <v>0.52394675925925926</v>
      </c>
      <c r="D903" s="107">
        <v>169</v>
      </c>
      <c r="E903" s="108">
        <v>22.765000000000001</v>
      </c>
      <c r="F903" s="110">
        <v>3847.2850000000003</v>
      </c>
      <c r="G903" s="106" t="s">
        <v>23</v>
      </c>
    </row>
    <row r="904" spans="2:7">
      <c r="B904" s="85" t="s">
        <v>552</v>
      </c>
      <c r="C904" s="98">
        <v>0.52410879629629636</v>
      </c>
      <c r="D904" s="107">
        <v>550</v>
      </c>
      <c r="E904" s="108">
        <v>22.76</v>
      </c>
      <c r="F904" s="110">
        <v>12518</v>
      </c>
      <c r="G904" s="106" t="s">
        <v>23</v>
      </c>
    </row>
    <row r="905" spans="2:7">
      <c r="B905" s="85" t="s">
        <v>552</v>
      </c>
      <c r="C905" s="98">
        <v>0.52410879629629636</v>
      </c>
      <c r="D905" s="107">
        <v>129</v>
      </c>
      <c r="E905" s="108">
        <v>22.76</v>
      </c>
      <c r="F905" s="110">
        <v>2936.0400000000004</v>
      </c>
      <c r="G905" s="106" t="s">
        <v>23</v>
      </c>
    </row>
    <row r="906" spans="2:7">
      <c r="B906" s="85" t="s">
        <v>552</v>
      </c>
      <c r="C906" s="98">
        <v>0.52410879629629636</v>
      </c>
      <c r="D906" s="107">
        <v>47</v>
      </c>
      <c r="E906" s="108">
        <v>22.76</v>
      </c>
      <c r="F906" s="110">
        <v>1069.72</v>
      </c>
      <c r="G906" s="106" t="s">
        <v>23</v>
      </c>
    </row>
    <row r="907" spans="2:7">
      <c r="B907" s="85" t="s">
        <v>552</v>
      </c>
      <c r="C907" s="98">
        <v>0.52410879629629636</v>
      </c>
      <c r="D907" s="107">
        <v>320</v>
      </c>
      <c r="E907" s="108">
        <v>22.76</v>
      </c>
      <c r="F907" s="110">
        <v>7283.2000000000007</v>
      </c>
      <c r="G907" s="106" t="s">
        <v>23</v>
      </c>
    </row>
    <row r="908" spans="2:7">
      <c r="B908" s="85" t="s">
        <v>552</v>
      </c>
      <c r="C908" s="98">
        <v>0.52410879629629636</v>
      </c>
      <c r="D908" s="107">
        <v>220</v>
      </c>
      <c r="E908" s="108">
        <v>22.76</v>
      </c>
      <c r="F908" s="110">
        <v>5007.2000000000007</v>
      </c>
      <c r="G908" s="106" t="s">
        <v>23</v>
      </c>
    </row>
    <row r="909" spans="2:7">
      <c r="B909" s="85" t="s">
        <v>552</v>
      </c>
      <c r="C909" s="98">
        <v>0.52410879629629636</v>
      </c>
      <c r="D909" s="107">
        <v>358</v>
      </c>
      <c r="E909" s="108">
        <v>22.76</v>
      </c>
      <c r="F909" s="110">
        <v>8148.0800000000008</v>
      </c>
      <c r="G909" s="106" t="s">
        <v>23</v>
      </c>
    </row>
    <row r="910" spans="2:7">
      <c r="B910" s="85" t="s">
        <v>552</v>
      </c>
      <c r="C910" s="98">
        <v>0.52410879629629636</v>
      </c>
      <c r="D910" s="107">
        <v>376</v>
      </c>
      <c r="E910" s="108">
        <v>22.76</v>
      </c>
      <c r="F910" s="110">
        <v>8557.76</v>
      </c>
      <c r="G910" s="106" t="s">
        <v>23</v>
      </c>
    </row>
    <row r="911" spans="2:7">
      <c r="B911" s="85" t="s">
        <v>552</v>
      </c>
      <c r="C911" s="98">
        <v>0.52428240740740739</v>
      </c>
      <c r="D911" s="107">
        <v>550</v>
      </c>
      <c r="E911" s="108">
        <v>22.765000000000001</v>
      </c>
      <c r="F911" s="110">
        <v>12520.75</v>
      </c>
      <c r="G911" s="106" t="s">
        <v>23</v>
      </c>
    </row>
    <row r="912" spans="2:7">
      <c r="B912" s="85" t="s">
        <v>552</v>
      </c>
      <c r="C912" s="98">
        <v>0.52431712962962962</v>
      </c>
      <c r="D912" s="107">
        <v>550</v>
      </c>
      <c r="E912" s="108">
        <v>22.76</v>
      </c>
      <c r="F912" s="110">
        <v>12518</v>
      </c>
      <c r="G912" s="106" t="s">
        <v>23</v>
      </c>
    </row>
    <row r="913" spans="2:7">
      <c r="B913" s="85" t="s">
        <v>552</v>
      </c>
      <c r="C913" s="98">
        <v>0.52431712962962962</v>
      </c>
      <c r="D913" s="107">
        <v>330</v>
      </c>
      <c r="E913" s="108">
        <v>22.76</v>
      </c>
      <c r="F913" s="110">
        <v>7510.8</v>
      </c>
      <c r="G913" s="106" t="s">
        <v>23</v>
      </c>
    </row>
    <row r="914" spans="2:7">
      <c r="B914" s="85" t="s">
        <v>552</v>
      </c>
      <c r="C914" s="98">
        <v>0.52431712962962962</v>
      </c>
      <c r="D914" s="107">
        <v>220</v>
      </c>
      <c r="E914" s="108">
        <v>22.76</v>
      </c>
      <c r="F914" s="110">
        <v>5007.2000000000007</v>
      </c>
      <c r="G914" s="106" t="s">
        <v>23</v>
      </c>
    </row>
    <row r="915" spans="2:7">
      <c r="B915" s="85" t="s">
        <v>552</v>
      </c>
      <c r="C915" s="98">
        <v>0.52458333333333329</v>
      </c>
      <c r="D915" s="107">
        <v>550</v>
      </c>
      <c r="E915" s="108">
        <v>22.765000000000001</v>
      </c>
      <c r="F915" s="110">
        <v>12520.75</v>
      </c>
      <c r="G915" s="106" t="s">
        <v>23</v>
      </c>
    </row>
    <row r="916" spans="2:7">
      <c r="B916" s="85" t="s">
        <v>552</v>
      </c>
      <c r="C916" s="98">
        <v>0.52466435185185178</v>
      </c>
      <c r="D916" s="107">
        <v>16</v>
      </c>
      <c r="E916" s="108">
        <v>22.765000000000001</v>
      </c>
      <c r="F916" s="110">
        <v>364.24</v>
      </c>
      <c r="G916" s="106" t="s">
        <v>23</v>
      </c>
    </row>
    <row r="917" spans="2:7">
      <c r="B917" s="85" t="s">
        <v>552</v>
      </c>
      <c r="C917" s="98">
        <v>0.52466435185185178</v>
      </c>
      <c r="D917" s="107">
        <v>131</v>
      </c>
      <c r="E917" s="108">
        <v>22.765000000000001</v>
      </c>
      <c r="F917" s="110">
        <v>2982.2150000000001</v>
      </c>
      <c r="G917" s="106" t="s">
        <v>23</v>
      </c>
    </row>
    <row r="918" spans="2:7">
      <c r="B918" s="85" t="s">
        <v>552</v>
      </c>
      <c r="C918" s="98">
        <v>0.52466435185185178</v>
      </c>
      <c r="D918" s="107">
        <v>330</v>
      </c>
      <c r="E918" s="108">
        <v>22.765000000000001</v>
      </c>
      <c r="F918" s="110">
        <v>7512.45</v>
      </c>
      <c r="G918" s="106" t="s">
        <v>23</v>
      </c>
    </row>
    <row r="919" spans="2:7">
      <c r="B919" s="85" t="s">
        <v>552</v>
      </c>
      <c r="C919" s="98">
        <v>0.52466435185185178</v>
      </c>
      <c r="D919" s="107">
        <v>223</v>
      </c>
      <c r="E919" s="108">
        <v>22.765000000000001</v>
      </c>
      <c r="F919" s="110">
        <v>5076.5950000000003</v>
      </c>
      <c r="G919" s="106" t="s">
        <v>23</v>
      </c>
    </row>
    <row r="920" spans="2:7">
      <c r="B920" s="85" t="s">
        <v>552</v>
      </c>
      <c r="C920" s="98">
        <v>0.52466435185185178</v>
      </c>
      <c r="D920" s="107">
        <v>300</v>
      </c>
      <c r="E920" s="108">
        <v>22.765000000000001</v>
      </c>
      <c r="F920" s="110">
        <v>6829.5</v>
      </c>
      <c r="G920" s="106" t="s">
        <v>23</v>
      </c>
    </row>
    <row r="921" spans="2:7">
      <c r="B921" s="85" t="s">
        <v>552</v>
      </c>
      <c r="C921" s="98">
        <v>0.52479166666666666</v>
      </c>
      <c r="D921" s="107">
        <v>588</v>
      </c>
      <c r="E921" s="108">
        <v>22.76</v>
      </c>
      <c r="F921" s="110">
        <v>13382.880000000001</v>
      </c>
      <c r="G921" s="106" t="s">
        <v>23</v>
      </c>
    </row>
    <row r="922" spans="2:7">
      <c r="B922" s="85" t="s">
        <v>552</v>
      </c>
      <c r="C922" s="98">
        <v>0.52479166666666666</v>
      </c>
      <c r="D922" s="107">
        <v>212</v>
      </c>
      <c r="E922" s="108">
        <v>22.76</v>
      </c>
      <c r="F922" s="110">
        <v>4825.12</v>
      </c>
      <c r="G922" s="106" t="s">
        <v>23</v>
      </c>
    </row>
    <row r="923" spans="2:7">
      <c r="B923" s="85" t="s">
        <v>552</v>
      </c>
      <c r="C923" s="98">
        <v>0.5252430555555555</v>
      </c>
      <c r="D923" s="107">
        <v>300</v>
      </c>
      <c r="E923" s="108">
        <v>22.77</v>
      </c>
      <c r="F923" s="110">
        <v>6831</v>
      </c>
      <c r="G923" s="106" t="s">
        <v>23</v>
      </c>
    </row>
    <row r="924" spans="2:7">
      <c r="B924" s="85" t="s">
        <v>552</v>
      </c>
      <c r="C924" s="98">
        <v>0.5252430555555555</v>
      </c>
      <c r="D924" s="107">
        <v>224</v>
      </c>
      <c r="E924" s="108">
        <v>22.77</v>
      </c>
      <c r="F924" s="110">
        <v>5100.4799999999996</v>
      </c>
      <c r="G924" s="106" t="s">
        <v>23</v>
      </c>
    </row>
    <row r="925" spans="2:7">
      <c r="B925" s="85" t="s">
        <v>552</v>
      </c>
      <c r="C925" s="98">
        <v>0.52526620370370369</v>
      </c>
      <c r="D925" s="107">
        <v>26</v>
      </c>
      <c r="E925" s="108">
        <v>22.77</v>
      </c>
      <c r="F925" s="110">
        <v>592.02</v>
      </c>
      <c r="G925" s="106" t="s">
        <v>23</v>
      </c>
    </row>
    <row r="926" spans="2:7">
      <c r="B926" s="85" t="s">
        <v>552</v>
      </c>
      <c r="C926" s="98">
        <v>0.52526620370370369</v>
      </c>
      <c r="D926" s="107">
        <v>550</v>
      </c>
      <c r="E926" s="108">
        <v>22.77</v>
      </c>
      <c r="F926" s="110">
        <v>12523.5</v>
      </c>
      <c r="G926" s="106" t="s">
        <v>23</v>
      </c>
    </row>
    <row r="927" spans="2:7">
      <c r="B927" s="85" t="s">
        <v>552</v>
      </c>
      <c r="C927" s="98">
        <v>0.52533564814814815</v>
      </c>
      <c r="D927" s="107">
        <v>600</v>
      </c>
      <c r="E927" s="108">
        <v>22.77</v>
      </c>
      <c r="F927" s="110">
        <v>13662</v>
      </c>
      <c r="G927" s="106" t="s">
        <v>23</v>
      </c>
    </row>
    <row r="928" spans="2:7">
      <c r="B928" s="85" t="s">
        <v>552</v>
      </c>
      <c r="C928" s="98">
        <v>0.52533564814814815</v>
      </c>
      <c r="D928" s="107">
        <v>300</v>
      </c>
      <c r="E928" s="108">
        <v>22.77</v>
      </c>
      <c r="F928" s="110">
        <v>6831</v>
      </c>
      <c r="G928" s="106" t="s">
        <v>23</v>
      </c>
    </row>
    <row r="929" spans="2:7">
      <c r="B929" s="85" t="s">
        <v>552</v>
      </c>
      <c r="C929" s="98">
        <v>0.52533564814814815</v>
      </c>
      <c r="D929" s="107">
        <v>300</v>
      </c>
      <c r="E929" s="108">
        <v>22.77</v>
      </c>
      <c r="F929" s="110">
        <v>6831</v>
      </c>
      <c r="G929" s="106" t="s">
        <v>23</v>
      </c>
    </row>
    <row r="930" spans="2:7">
      <c r="B930" s="85" t="s">
        <v>552</v>
      </c>
      <c r="C930" s="98">
        <v>0.52533564814814815</v>
      </c>
      <c r="D930" s="107">
        <v>220</v>
      </c>
      <c r="E930" s="108">
        <v>22.77</v>
      </c>
      <c r="F930" s="110">
        <v>5009.3999999999996</v>
      </c>
      <c r="G930" s="106" t="s">
        <v>23</v>
      </c>
    </row>
    <row r="931" spans="2:7">
      <c r="B931" s="85" t="s">
        <v>552</v>
      </c>
      <c r="C931" s="98">
        <v>0.52533564814814815</v>
      </c>
      <c r="D931" s="107">
        <v>224</v>
      </c>
      <c r="E931" s="108">
        <v>22.77</v>
      </c>
      <c r="F931" s="110">
        <v>5100.4799999999996</v>
      </c>
      <c r="G931" s="106" t="s">
        <v>23</v>
      </c>
    </row>
    <row r="932" spans="2:7">
      <c r="B932" s="85" t="s">
        <v>552</v>
      </c>
      <c r="C932" s="98">
        <v>0.52533564814814815</v>
      </c>
      <c r="D932" s="107">
        <v>106</v>
      </c>
      <c r="E932" s="108">
        <v>22.77</v>
      </c>
      <c r="F932" s="110">
        <v>2413.62</v>
      </c>
      <c r="G932" s="106" t="s">
        <v>23</v>
      </c>
    </row>
    <row r="933" spans="2:7">
      <c r="B933" s="85" t="s">
        <v>552</v>
      </c>
      <c r="C933" s="98">
        <v>0.52534722222222219</v>
      </c>
      <c r="D933" s="107">
        <v>750</v>
      </c>
      <c r="E933" s="108">
        <v>22.765000000000001</v>
      </c>
      <c r="F933" s="110">
        <v>17073.75</v>
      </c>
      <c r="G933" s="106" t="s">
        <v>23</v>
      </c>
    </row>
    <row r="934" spans="2:7">
      <c r="B934" s="85" t="s">
        <v>552</v>
      </c>
      <c r="C934" s="98">
        <v>0.52578703703703711</v>
      </c>
      <c r="D934" s="107">
        <v>750</v>
      </c>
      <c r="E934" s="108">
        <v>22.774999999999999</v>
      </c>
      <c r="F934" s="110">
        <v>17081.25</v>
      </c>
      <c r="G934" s="106" t="s">
        <v>23</v>
      </c>
    </row>
    <row r="935" spans="2:7">
      <c r="B935" s="85" t="s">
        <v>552</v>
      </c>
      <c r="C935" s="98">
        <v>0.52578703703703711</v>
      </c>
      <c r="D935" s="107">
        <v>125</v>
      </c>
      <c r="E935" s="108">
        <v>22.774999999999999</v>
      </c>
      <c r="F935" s="110">
        <v>2846.875</v>
      </c>
      <c r="G935" s="106" t="s">
        <v>23</v>
      </c>
    </row>
    <row r="936" spans="2:7">
      <c r="B936" s="85" t="s">
        <v>552</v>
      </c>
      <c r="C936" s="98">
        <v>0.52578703703703711</v>
      </c>
      <c r="D936" s="107">
        <v>575</v>
      </c>
      <c r="E936" s="108">
        <v>22.774999999999999</v>
      </c>
      <c r="F936" s="110">
        <v>13095.625</v>
      </c>
      <c r="G936" s="106" t="s">
        <v>23</v>
      </c>
    </row>
    <row r="937" spans="2:7">
      <c r="B937" s="85" t="s">
        <v>552</v>
      </c>
      <c r="C937" s="98">
        <v>0.52593750000000006</v>
      </c>
      <c r="D937" s="107">
        <v>800</v>
      </c>
      <c r="E937" s="108">
        <v>22.77</v>
      </c>
      <c r="F937" s="110">
        <v>18216</v>
      </c>
      <c r="G937" s="106" t="s">
        <v>23</v>
      </c>
    </row>
    <row r="938" spans="2:7">
      <c r="B938" s="85" t="s">
        <v>552</v>
      </c>
      <c r="C938" s="98">
        <v>0.52645833333333336</v>
      </c>
      <c r="D938" s="107">
        <v>300</v>
      </c>
      <c r="E938" s="108">
        <v>22.765000000000001</v>
      </c>
      <c r="F938" s="110">
        <v>6829.5</v>
      </c>
      <c r="G938" s="106" t="s">
        <v>23</v>
      </c>
    </row>
    <row r="939" spans="2:7">
      <c r="B939" s="85" t="s">
        <v>552</v>
      </c>
      <c r="C939" s="98">
        <v>0.52675925925925926</v>
      </c>
      <c r="D939" s="107">
        <v>332</v>
      </c>
      <c r="E939" s="108">
        <v>22.765000000000001</v>
      </c>
      <c r="F939" s="110">
        <v>7557.9800000000005</v>
      </c>
      <c r="G939" s="106" t="s">
        <v>23</v>
      </c>
    </row>
    <row r="940" spans="2:7">
      <c r="B940" s="85" t="s">
        <v>552</v>
      </c>
      <c r="C940" s="98">
        <v>0.52675925925925926</v>
      </c>
      <c r="D940" s="107">
        <v>68</v>
      </c>
      <c r="E940" s="108">
        <v>22.765000000000001</v>
      </c>
      <c r="F940" s="110">
        <v>1548.02</v>
      </c>
      <c r="G940" s="106" t="s">
        <v>23</v>
      </c>
    </row>
    <row r="941" spans="2:7">
      <c r="B941" s="85" t="s">
        <v>552</v>
      </c>
      <c r="C941" s="98">
        <v>0.52811342592592592</v>
      </c>
      <c r="D941" s="107">
        <v>196</v>
      </c>
      <c r="E941" s="108">
        <v>22.77</v>
      </c>
      <c r="F941" s="110">
        <v>4462.92</v>
      </c>
      <c r="G941" s="106" t="s">
        <v>23</v>
      </c>
    </row>
    <row r="942" spans="2:7">
      <c r="B942" s="85" t="s">
        <v>552</v>
      </c>
      <c r="C942" s="98">
        <v>0.52811342592592592</v>
      </c>
      <c r="D942" s="107">
        <v>300</v>
      </c>
      <c r="E942" s="108">
        <v>22.77</v>
      </c>
      <c r="F942" s="110">
        <v>6831</v>
      </c>
      <c r="G942" s="106" t="s">
        <v>23</v>
      </c>
    </row>
    <row r="943" spans="2:7">
      <c r="B943" s="85" t="s">
        <v>552</v>
      </c>
      <c r="C943" s="98">
        <v>0.52811342592592592</v>
      </c>
      <c r="D943" s="107">
        <v>132</v>
      </c>
      <c r="E943" s="108">
        <v>22.77</v>
      </c>
      <c r="F943" s="110">
        <v>3005.64</v>
      </c>
      <c r="G943" s="106" t="s">
        <v>23</v>
      </c>
    </row>
    <row r="944" spans="2:7">
      <c r="B944" s="85" t="s">
        <v>552</v>
      </c>
      <c r="C944" s="98">
        <v>0.52811342592592592</v>
      </c>
      <c r="D944" s="107">
        <v>172</v>
      </c>
      <c r="E944" s="108">
        <v>22.77</v>
      </c>
      <c r="F944" s="110">
        <v>3916.44</v>
      </c>
      <c r="G944" s="106" t="s">
        <v>23</v>
      </c>
    </row>
    <row r="945" spans="2:7">
      <c r="B945" s="85" t="s">
        <v>552</v>
      </c>
      <c r="C945" s="98">
        <v>0.52836805555555555</v>
      </c>
      <c r="D945" s="107">
        <v>153</v>
      </c>
      <c r="E945" s="108">
        <v>22.774999999999999</v>
      </c>
      <c r="F945" s="110">
        <v>3484.5749999999998</v>
      </c>
      <c r="G945" s="106" t="s">
        <v>23</v>
      </c>
    </row>
    <row r="946" spans="2:7">
      <c r="B946" s="85" t="s">
        <v>552</v>
      </c>
      <c r="C946" s="98">
        <v>0.52841435185185182</v>
      </c>
      <c r="D946" s="107">
        <v>397</v>
      </c>
      <c r="E946" s="108">
        <v>22.774999999999999</v>
      </c>
      <c r="F946" s="110">
        <v>9041.6749999999993</v>
      </c>
      <c r="G946" s="106" t="s">
        <v>23</v>
      </c>
    </row>
    <row r="947" spans="2:7">
      <c r="B947" s="85" t="s">
        <v>552</v>
      </c>
      <c r="C947" s="98">
        <v>0.52841435185185182</v>
      </c>
      <c r="D947" s="107">
        <v>300</v>
      </c>
      <c r="E947" s="108">
        <v>22.774999999999999</v>
      </c>
      <c r="F947" s="110">
        <v>6832.5</v>
      </c>
      <c r="G947" s="106" t="s">
        <v>23</v>
      </c>
    </row>
    <row r="948" spans="2:7">
      <c r="B948" s="85" t="s">
        <v>552</v>
      </c>
      <c r="C948" s="98">
        <v>0.52841435185185182</v>
      </c>
      <c r="D948" s="107">
        <v>130</v>
      </c>
      <c r="E948" s="108">
        <v>22.774999999999999</v>
      </c>
      <c r="F948" s="110">
        <v>2960.75</v>
      </c>
      <c r="G948" s="106" t="s">
        <v>23</v>
      </c>
    </row>
    <row r="949" spans="2:7">
      <c r="B949" s="85" t="s">
        <v>552</v>
      </c>
      <c r="C949" s="98">
        <v>0.52864583333333337</v>
      </c>
      <c r="D949" s="107">
        <v>270</v>
      </c>
      <c r="E949" s="108">
        <v>22.785</v>
      </c>
      <c r="F949" s="110">
        <v>6151.95</v>
      </c>
      <c r="G949" s="106" t="s">
        <v>23</v>
      </c>
    </row>
    <row r="950" spans="2:7">
      <c r="B950" s="85" t="s">
        <v>552</v>
      </c>
      <c r="C950" s="98">
        <v>0.52864583333333337</v>
      </c>
      <c r="D950" s="107">
        <v>30</v>
      </c>
      <c r="E950" s="108">
        <v>22.785</v>
      </c>
      <c r="F950" s="110">
        <v>683.55</v>
      </c>
      <c r="G950" s="106" t="s">
        <v>23</v>
      </c>
    </row>
    <row r="951" spans="2:7">
      <c r="B951" s="85" t="s">
        <v>552</v>
      </c>
      <c r="C951" s="98">
        <v>0.52870370370370368</v>
      </c>
      <c r="D951" s="107">
        <v>770</v>
      </c>
      <c r="E951" s="108">
        <v>22.785</v>
      </c>
      <c r="F951" s="110">
        <v>17544.45</v>
      </c>
      <c r="G951" s="106" t="s">
        <v>23</v>
      </c>
    </row>
    <row r="952" spans="2:7">
      <c r="B952" s="85" t="s">
        <v>552</v>
      </c>
      <c r="C952" s="98">
        <v>0.52870370370370368</v>
      </c>
      <c r="D952" s="107">
        <v>300</v>
      </c>
      <c r="E952" s="108">
        <v>22.785</v>
      </c>
      <c r="F952" s="110">
        <v>6835.5</v>
      </c>
      <c r="G952" s="106" t="s">
        <v>23</v>
      </c>
    </row>
    <row r="953" spans="2:7">
      <c r="B953" s="85" t="s">
        <v>552</v>
      </c>
      <c r="C953" s="98">
        <v>0.52870370370370368</v>
      </c>
      <c r="D953" s="107">
        <v>224</v>
      </c>
      <c r="E953" s="108">
        <v>22.785</v>
      </c>
      <c r="F953" s="110">
        <v>5103.84</v>
      </c>
      <c r="G953" s="106" t="s">
        <v>23</v>
      </c>
    </row>
    <row r="954" spans="2:7">
      <c r="B954" s="85" t="s">
        <v>552</v>
      </c>
      <c r="C954" s="98">
        <v>0.52871527777777783</v>
      </c>
      <c r="D954" s="107">
        <v>26</v>
      </c>
      <c r="E954" s="108">
        <v>22.785</v>
      </c>
      <c r="F954" s="110">
        <v>592.41</v>
      </c>
      <c r="G954" s="106" t="s">
        <v>23</v>
      </c>
    </row>
    <row r="955" spans="2:7">
      <c r="B955" s="85" t="s">
        <v>552</v>
      </c>
      <c r="C955" s="98">
        <v>0.52871527777777783</v>
      </c>
      <c r="D955" s="107">
        <v>300</v>
      </c>
      <c r="E955" s="108">
        <v>22.785</v>
      </c>
      <c r="F955" s="110">
        <v>6835.5</v>
      </c>
      <c r="G955" s="106" t="s">
        <v>23</v>
      </c>
    </row>
    <row r="956" spans="2:7">
      <c r="B956" s="85" t="s">
        <v>552</v>
      </c>
      <c r="C956" s="98">
        <v>0.52871527777777783</v>
      </c>
      <c r="D956" s="107">
        <v>300</v>
      </c>
      <c r="E956" s="108">
        <v>22.785</v>
      </c>
      <c r="F956" s="110">
        <v>6835.5</v>
      </c>
      <c r="G956" s="106" t="s">
        <v>23</v>
      </c>
    </row>
    <row r="957" spans="2:7">
      <c r="B957" s="85" t="s">
        <v>552</v>
      </c>
      <c r="C957" s="98">
        <v>0.52871527777777783</v>
      </c>
      <c r="D957" s="107">
        <v>118</v>
      </c>
      <c r="E957" s="108">
        <v>22.785</v>
      </c>
      <c r="F957" s="110">
        <v>2688.63</v>
      </c>
      <c r="G957" s="106" t="s">
        <v>23</v>
      </c>
    </row>
    <row r="958" spans="2:7">
      <c r="B958" s="85" t="s">
        <v>552</v>
      </c>
      <c r="C958" s="98">
        <v>0.52871527777777783</v>
      </c>
      <c r="D958" s="107">
        <v>432</v>
      </c>
      <c r="E958" s="108">
        <v>22.785</v>
      </c>
      <c r="F958" s="110">
        <v>9843.1200000000008</v>
      </c>
      <c r="G958" s="106" t="s">
        <v>23</v>
      </c>
    </row>
    <row r="959" spans="2:7">
      <c r="B959" s="85" t="s">
        <v>552</v>
      </c>
      <c r="C959" s="98">
        <v>0.52883101851851855</v>
      </c>
      <c r="D959" s="107">
        <v>317</v>
      </c>
      <c r="E959" s="108">
        <v>22.78</v>
      </c>
      <c r="F959" s="110">
        <v>7221.26</v>
      </c>
      <c r="G959" s="106" t="s">
        <v>23</v>
      </c>
    </row>
    <row r="960" spans="2:7">
      <c r="B960" s="85" t="s">
        <v>552</v>
      </c>
      <c r="C960" s="98">
        <v>0.52883101851851855</v>
      </c>
      <c r="D960" s="107">
        <v>300</v>
      </c>
      <c r="E960" s="108">
        <v>22.78</v>
      </c>
      <c r="F960" s="110">
        <v>6834</v>
      </c>
      <c r="G960" s="106" t="s">
        <v>23</v>
      </c>
    </row>
    <row r="961" spans="2:7">
      <c r="B961" s="85" t="s">
        <v>552</v>
      </c>
      <c r="C961" s="98">
        <v>0.52883101851851855</v>
      </c>
      <c r="D961" s="107">
        <v>33</v>
      </c>
      <c r="E961" s="108">
        <v>22.78</v>
      </c>
      <c r="F961" s="110">
        <v>751.74</v>
      </c>
      <c r="G961" s="106" t="s">
        <v>23</v>
      </c>
    </row>
    <row r="962" spans="2:7">
      <c r="B962" s="85" t="s">
        <v>552</v>
      </c>
      <c r="C962" s="98">
        <v>0.52883101851851855</v>
      </c>
      <c r="D962" s="107">
        <v>96</v>
      </c>
      <c r="E962" s="108">
        <v>22.78</v>
      </c>
      <c r="F962" s="110">
        <v>2186.88</v>
      </c>
      <c r="G962" s="106" t="s">
        <v>23</v>
      </c>
    </row>
    <row r="963" spans="2:7">
      <c r="B963" s="85" t="s">
        <v>552</v>
      </c>
      <c r="C963" s="98">
        <v>0.52883101851851855</v>
      </c>
      <c r="D963" s="107">
        <v>350</v>
      </c>
      <c r="E963" s="108">
        <v>22.78</v>
      </c>
      <c r="F963" s="110">
        <v>7973</v>
      </c>
      <c r="G963" s="106" t="s">
        <v>23</v>
      </c>
    </row>
    <row r="964" spans="2:7">
      <c r="B964" s="85" t="s">
        <v>552</v>
      </c>
      <c r="C964" s="98">
        <v>0.52883101851851855</v>
      </c>
      <c r="D964" s="107">
        <v>154</v>
      </c>
      <c r="E964" s="108">
        <v>22.78</v>
      </c>
      <c r="F964" s="110">
        <v>3508.1200000000003</v>
      </c>
      <c r="G964" s="106" t="s">
        <v>23</v>
      </c>
    </row>
    <row r="965" spans="2:7">
      <c r="B965" s="85" t="s">
        <v>552</v>
      </c>
      <c r="C965" s="98">
        <v>0.52883101851851855</v>
      </c>
      <c r="D965" s="107">
        <v>722</v>
      </c>
      <c r="E965" s="108">
        <v>22.774999999999999</v>
      </c>
      <c r="F965" s="110">
        <v>16443.55</v>
      </c>
      <c r="G965" s="106" t="s">
        <v>23</v>
      </c>
    </row>
    <row r="966" spans="2:7">
      <c r="B966" s="85" t="s">
        <v>552</v>
      </c>
      <c r="C966" s="98">
        <v>0.52883101851851855</v>
      </c>
      <c r="D966" s="107">
        <v>78</v>
      </c>
      <c r="E966" s="108">
        <v>22.774999999999999</v>
      </c>
      <c r="F966" s="110">
        <v>1776.4499999999998</v>
      </c>
      <c r="G966" s="106" t="s">
        <v>23</v>
      </c>
    </row>
    <row r="967" spans="2:7">
      <c r="B967" s="85" t="s">
        <v>552</v>
      </c>
      <c r="C967" s="98">
        <v>0.52883101851851855</v>
      </c>
      <c r="D967" s="107">
        <v>300</v>
      </c>
      <c r="E967" s="108">
        <v>22.774999999999999</v>
      </c>
      <c r="F967" s="110">
        <v>6832.5</v>
      </c>
      <c r="G967" s="106" t="s">
        <v>23</v>
      </c>
    </row>
    <row r="968" spans="2:7">
      <c r="B968" s="85" t="s">
        <v>552</v>
      </c>
      <c r="C968" s="98">
        <v>0.52883101851851855</v>
      </c>
      <c r="D968" s="107">
        <v>250</v>
      </c>
      <c r="E968" s="108">
        <v>22.774999999999999</v>
      </c>
      <c r="F968" s="110">
        <v>5693.75</v>
      </c>
      <c r="G968" s="106" t="s">
        <v>23</v>
      </c>
    </row>
    <row r="969" spans="2:7">
      <c r="B969" s="85" t="s">
        <v>552</v>
      </c>
      <c r="C969" s="98">
        <v>0.52972222222222221</v>
      </c>
      <c r="D969" s="107">
        <v>592</v>
      </c>
      <c r="E969" s="108">
        <v>22.78</v>
      </c>
      <c r="F969" s="110">
        <v>13485.76</v>
      </c>
      <c r="G969" s="106" t="s">
        <v>23</v>
      </c>
    </row>
    <row r="970" spans="2:7">
      <c r="B970" s="85" t="s">
        <v>552</v>
      </c>
      <c r="C970" s="98">
        <v>0.52972222222222221</v>
      </c>
      <c r="D970" s="107">
        <v>8</v>
      </c>
      <c r="E970" s="108">
        <v>22.78</v>
      </c>
      <c r="F970" s="110">
        <v>182.24</v>
      </c>
      <c r="G970" s="106" t="s">
        <v>23</v>
      </c>
    </row>
    <row r="971" spans="2:7">
      <c r="B971" s="85" t="s">
        <v>552</v>
      </c>
      <c r="C971" s="98">
        <v>0.52972222222222221</v>
      </c>
      <c r="D971" s="107">
        <v>212</v>
      </c>
      <c r="E971" s="108">
        <v>22.78</v>
      </c>
      <c r="F971" s="110">
        <v>4829.3600000000006</v>
      </c>
      <c r="G971" s="106" t="s">
        <v>23</v>
      </c>
    </row>
    <row r="972" spans="2:7">
      <c r="B972" s="85" t="s">
        <v>552</v>
      </c>
      <c r="C972" s="98">
        <v>0.52972222222222221</v>
      </c>
      <c r="D972" s="107">
        <v>385</v>
      </c>
      <c r="E972" s="108">
        <v>22.78</v>
      </c>
      <c r="F972" s="110">
        <v>8770.3000000000011</v>
      </c>
      <c r="G972" s="106" t="s">
        <v>23</v>
      </c>
    </row>
    <row r="973" spans="2:7">
      <c r="B973" s="85" t="s">
        <v>552</v>
      </c>
      <c r="C973" s="98">
        <v>0.52972222222222221</v>
      </c>
      <c r="D973" s="107">
        <v>3</v>
      </c>
      <c r="E973" s="108">
        <v>22.78</v>
      </c>
      <c r="F973" s="110">
        <v>68.34</v>
      </c>
      <c r="G973" s="106" t="s">
        <v>23</v>
      </c>
    </row>
    <row r="974" spans="2:7">
      <c r="B974" s="85" t="s">
        <v>552</v>
      </c>
      <c r="C974" s="98">
        <v>0.53017361111111116</v>
      </c>
      <c r="D974" s="107">
        <v>558</v>
      </c>
      <c r="E974" s="108">
        <v>22.774999999999999</v>
      </c>
      <c r="F974" s="110">
        <v>12708.449999999999</v>
      </c>
      <c r="G974" s="106" t="s">
        <v>23</v>
      </c>
    </row>
    <row r="975" spans="2:7">
      <c r="B975" s="85" t="s">
        <v>552</v>
      </c>
      <c r="C975" s="98">
        <v>0.53017361111111116</v>
      </c>
      <c r="D975" s="107">
        <v>242</v>
      </c>
      <c r="E975" s="108">
        <v>22.774999999999999</v>
      </c>
      <c r="F975" s="110">
        <v>5511.5499999999993</v>
      </c>
      <c r="G975" s="106" t="s">
        <v>23</v>
      </c>
    </row>
    <row r="976" spans="2:7">
      <c r="B976" s="85" t="s">
        <v>552</v>
      </c>
      <c r="C976" s="98">
        <v>0.53071759259259255</v>
      </c>
      <c r="D976" s="107">
        <v>335</v>
      </c>
      <c r="E976" s="108">
        <v>22.77</v>
      </c>
      <c r="F976" s="110">
        <v>7627.95</v>
      </c>
      <c r="G976" s="106" t="s">
        <v>23</v>
      </c>
    </row>
    <row r="977" spans="2:7">
      <c r="B977" s="85" t="s">
        <v>552</v>
      </c>
      <c r="C977" s="98">
        <v>0.5307291666666667</v>
      </c>
      <c r="D977" s="107">
        <v>365</v>
      </c>
      <c r="E977" s="108">
        <v>22.77</v>
      </c>
      <c r="F977" s="110">
        <v>8311.0499999999993</v>
      </c>
      <c r="G977" s="106" t="s">
        <v>23</v>
      </c>
    </row>
    <row r="978" spans="2:7">
      <c r="B978" s="85" t="s">
        <v>552</v>
      </c>
      <c r="C978" s="98">
        <v>0.53107638888888886</v>
      </c>
      <c r="D978" s="107">
        <v>590</v>
      </c>
      <c r="E978" s="108">
        <v>22.765000000000001</v>
      </c>
      <c r="F978" s="110">
        <v>13431.35</v>
      </c>
      <c r="G978" s="106" t="s">
        <v>23</v>
      </c>
    </row>
    <row r="979" spans="2:7">
      <c r="B979" s="85" t="s">
        <v>552</v>
      </c>
      <c r="C979" s="98">
        <v>0.53118055555555554</v>
      </c>
      <c r="D979" s="107">
        <v>10</v>
      </c>
      <c r="E979" s="108">
        <v>22.765000000000001</v>
      </c>
      <c r="F979" s="110">
        <v>227.65</v>
      </c>
      <c r="G979" s="106" t="s">
        <v>23</v>
      </c>
    </row>
    <row r="980" spans="2:7">
      <c r="B980" s="85" t="s">
        <v>552</v>
      </c>
      <c r="C980" s="98">
        <v>0.53122685185185181</v>
      </c>
      <c r="D980" s="107">
        <v>323</v>
      </c>
      <c r="E980" s="108">
        <v>22.765000000000001</v>
      </c>
      <c r="F980" s="110">
        <v>7353.0950000000003</v>
      </c>
      <c r="G980" s="106" t="s">
        <v>23</v>
      </c>
    </row>
    <row r="981" spans="2:7">
      <c r="B981" s="85" t="s">
        <v>552</v>
      </c>
      <c r="C981" s="98">
        <v>0.53122685185185181</v>
      </c>
      <c r="D981" s="107">
        <v>363</v>
      </c>
      <c r="E981" s="108">
        <v>22.765000000000001</v>
      </c>
      <c r="F981" s="110">
        <v>8263.6949999999997</v>
      </c>
      <c r="G981" s="106" t="s">
        <v>23</v>
      </c>
    </row>
    <row r="982" spans="2:7">
      <c r="B982" s="85" t="s">
        <v>552</v>
      </c>
      <c r="C982" s="98">
        <v>0.53123842592592596</v>
      </c>
      <c r="D982" s="107">
        <v>59</v>
      </c>
      <c r="E982" s="108">
        <v>22.765000000000001</v>
      </c>
      <c r="F982" s="110">
        <v>1343.135</v>
      </c>
      <c r="G982" s="106" t="s">
        <v>23</v>
      </c>
    </row>
    <row r="983" spans="2:7">
      <c r="B983" s="85" t="s">
        <v>552</v>
      </c>
      <c r="C983" s="98">
        <v>0.53123842592592596</v>
      </c>
      <c r="D983" s="107">
        <v>205</v>
      </c>
      <c r="E983" s="108">
        <v>22.765000000000001</v>
      </c>
      <c r="F983" s="110">
        <v>4666.8249999999998</v>
      </c>
      <c r="G983" s="106" t="s">
        <v>23</v>
      </c>
    </row>
    <row r="984" spans="2:7">
      <c r="B984" s="85" t="s">
        <v>552</v>
      </c>
      <c r="C984" s="98">
        <v>0.53142361111111114</v>
      </c>
      <c r="D984" s="107">
        <v>200</v>
      </c>
      <c r="E984" s="108">
        <v>22.785</v>
      </c>
      <c r="F984" s="110">
        <v>4557</v>
      </c>
      <c r="G984" s="106" t="s">
        <v>23</v>
      </c>
    </row>
    <row r="985" spans="2:7">
      <c r="B985" s="85" t="s">
        <v>552</v>
      </c>
      <c r="C985" s="98">
        <v>0.53142361111111114</v>
      </c>
      <c r="D985" s="107">
        <v>224</v>
      </c>
      <c r="E985" s="108">
        <v>22.785</v>
      </c>
      <c r="F985" s="110">
        <v>5103.84</v>
      </c>
      <c r="G985" s="106" t="s">
        <v>23</v>
      </c>
    </row>
    <row r="986" spans="2:7">
      <c r="B986" s="85" t="s">
        <v>552</v>
      </c>
      <c r="C986" s="98">
        <v>0.53142361111111114</v>
      </c>
      <c r="D986" s="107">
        <v>75</v>
      </c>
      <c r="E986" s="108">
        <v>22.785</v>
      </c>
      <c r="F986" s="110">
        <v>1708.875</v>
      </c>
      <c r="G986" s="106" t="s">
        <v>23</v>
      </c>
    </row>
    <row r="987" spans="2:7">
      <c r="B987" s="85" t="s">
        <v>552</v>
      </c>
      <c r="C987" s="98">
        <v>0.53143518518518518</v>
      </c>
      <c r="D987" s="107">
        <v>36</v>
      </c>
      <c r="E987" s="108">
        <v>22.785</v>
      </c>
      <c r="F987" s="110">
        <v>820.26</v>
      </c>
      <c r="G987" s="106" t="s">
        <v>23</v>
      </c>
    </row>
    <row r="988" spans="2:7">
      <c r="B988" s="85" t="s">
        <v>552</v>
      </c>
      <c r="C988" s="98">
        <v>0.53143518518518518</v>
      </c>
      <c r="D988" s="107">
        <v>94</v>
      </c>
      <c r="E988" s="108">
        <v>22.785</v>
      </c>
      <c r="F988" s="110">
        <v>2141.79</v>
      </c>
      <c r="G988" s="106" t="s">
        <v>23</v>
      </c>
    </row>
    <row r="989" spans="2:7">
      <c r="B989" s="85" t="s">
        <v>552</v>
      </c>
      <c r="C989" s="98">
        <v>0.53143518518518518</v>
      </c>
      <c r="D989" s="107">
        <v>71</v>
      </c>
      <c r="E989" s="108">
        <v>22.785</v>
      </c>
      <c r="F989" s="110">
        <v>1617.7349999999999</v>
      </c>
      <c r="G989" s="106" t="s">
        <v>23</v>
      </c>
    </row>
    <row r="990" spans="2:7">
      <c r="B990" s="85" t="s">
        <v>552</v>
      </c>
      <c r="C990" s="98">
        <v>0.53143518518518518</v>
      </c>
      <c r="D990" s="107">
        <v>500</v>
      </c>
      <c r="E990" s="108">
        <v>22.785</v>
      </c>
      <c r="F990" s="110">
        <v>11392.5</v>
      </c>
      <c r="G990" s="106" t="s">
        <v>23</v>
      </c>
    </row>
    <row r="991" spans="2:7">
      <c r="B991" s="85" t="s">
        <v>552</v>
      </c>
      <c r="C991" s="98">
        <v>0.53143518518518518</v>
      </c>
      <c r="D991" s="107">
        <v>300</v>
      </c>
      <c r="E991" s="108">
        <v>22.785</v>
      </c>
      <c r="F991" s="110">
        <v>6835.5</v>
      </c>
      <c r="G991" s="106" t="s">
        <v>23</v>
      </c>
    </row>
    <row r="992" spans="2:7">
      <c r="B992" s="85" t="s">
        <v>552</v>
      </c>
      <c r="C992" s="98">
        <v>0.53143518518518518</v>
      </c>
      <c r="D992" s="107">
        <v>320</v>
      </c>
      <c r="E992" s="108">
        <v>22.785</v>
      </c>
      <c r="F992" s="110">
        <v>7291.2</v>
      </c>
      <c r="G992" s="106" t="s">
        <v>23</v>
      </c>
    </row>
    <row r="993" spans="2:7">
      <c r="B993" s="85" t="s">
        <v>552</v>
      </c>
      <c r="C993" s="98">
        <v>0.53143518518518518</v>
      </c>
      <c r="D993" s="107">
        <v>224</v>
      </c>
      <c r="E993" s="108">
        <v>22.785</v>
      </c>
      <c r="F993" s="110">
        <v>5103.84</v>
      </c>
      <c r="G993" s="106" t="s">
        <v>23</v>
      </c>
    </row>
    <row r="994" spans="2:7">
      <c r="B994" s="85" t="s">
        <v>552</v>
      </c>
      <c r="C994" s="98">
        <v>0.53143518518518518</v>
      </c>
      <c r="D994" s="107">
        <v>56</v>
      </c>
      <c r="E994" s="108">
        <v>22.785</v>
      </c>
      <c r="F994" s="110">
        <v>1275.96</v>
      </c>
      <c r="G994" s="106" t="s">
        <v>23</v>
      </c>
    </row>
    <row r="995" spans="2:7">
      <c r="B995" s="85" t="s">
        <v>552</v>
      </c>
      <c r="C995" s="98">
        <v>0.5315509259259259</v>
      </c>
      <c r="D995" s="107">
        <v>300</v>
      </c>
      <c r="E995" s="108">
        <v>22.785</v>
      </c>
      <c r="F995" s="110">
        <v>6835.5</v>
      </c>
      <c r="G995" s="106" t="s">
        <v>23</v>
      </c>
    </row>
    <row r="996" spans="2:7">
      <c r="B996" s="85" t="s">
        <v>552</v>
      </c>
      <c r="C996" s="98">
        <v>0.5315509259259259</v>
      </c>
      <c r="D996" s="107">
        <v>224</v>
      </c>
      <c r="E996" s="108">
        <v>22.785</v>
      </c>
      <c r="F996" s="110">
        <v>5103.84</v>
      </c>
      <c r="G996" s="106" t="s">
        <v>23</v>
      </c>
    </row>
    <row r="997" spans="2:7">
      <c r="B997" s="85" t="s">
        <v>552</v>
      </c>
      <c r="C997" s="98">
        <v>0.53157407407407409</v>
      </c>
      <c r="D997" s="107">
        <v>76</v>
      </c>
      <c r="E997" s="108">
        <v>22.785</v>
      </c>
      <c r="F997" s="110">
        <v>1731.66</v>
      </c>
      <c r="G997" s="106" t="s">
        <v>23</v>
      </c>
    </row>
    <row r="998" spans="2:7">
      <c r="B998" s="85" t="s">
        <v>552</v>
      </c>
      <c r="C998" s="98">
        <v>0.53188657407407403</v>
      </c>
      <c r="D998" s="107">
        <v>650</v>
      </c>
      <c r="E998" s="108">
        <v>22.774999999999999</v>
      </c>
      <c r="F998" s="110">
        <v>14803.749999999998</v>
      </c>
      <c r="G998" s="106" t="s">
        <v>23</v>
      </c>
    </row>
    <row r="999" spans="2:7">
      <c r="B999" s="85" t="s">
        <v>552</v>
      </c>
      <c r="C999" s="98">
        <v>0.53188657407407403</v>
      </c>
      <c r="D999" s="107">
        <v>20</v>
      </c>
      <c r="E999" s="108">
        <v>22.774999999999999</v>
      </c>
      <c r="F999" s="110">
        <v>455.5</v>
      </c>
      <c r="G999" s="106" t="s">
        <v>23</v>
      </c>
    </row>
    <row r="1000" spans="2:7">
      <c r="B1000" s="85" t="s">
        <v>552</v>
      </c>
      <c r="C1000" s="98">
        <v>0.53188657407407403</v>
      </c>
      <c r="D1000" s="107">
        <v>224</v>
      </c>
      <c r="E1000" s="108">
        <v>22.774999999999999</v>
      </c>
      <c r="F1000" s="110">
        <v>5101.5999999999995</v>
      </c>
      <c r="G1000" s="106" t="s">
        <v>23</v>
      </c>
    </row>
    <row r="1001" spans="2:7">
      <c r="B1001" s="85" t="s">
        <v>552</v>
      </c>
      <c r="C1001" s="98">
        <v>0.53188657407407403</v>
      </c>
      <c r="D1001" s="107">
        <v>300</v>
      </c>
      <c r="E1001" s="108">
        <v>22.774999999999999</v>
      </c>
      <c r="F1001" s="110">
        <v>6832.5</v>
      </c>
      <c r="G1001" s="106" t="s">
        <v>23</v>
      </c>
    </row>
    <row r="1002" spans="2:7">
      <c r="B1002" s="85" t="s">
        <v>552</v>
      </c>
      <c r="C1002" s="98">
        <v>0.53188657407407403</v>
      </c>
      <c r="D1002" s="107">
        <v>294</v>
      </c>
      <c r="E1002" s="108">
        <v>22.774999999999999</v>
      </c>
      <c r="F1002" s="110">
        <v>6695.8499999999995</v>
      </c>
      <c r="G1002" s="106" t="s">
        <v>23</v>
      </c>
    </row>
    <row r="1003" spans="2:7">
      <c r="B1003" s="85" t="s">
        <v>552</v>
      </c>
      <c r="C1003" s="98">
        <v>0.53188657407407403</v>
      </c>
      <c r="D1003" s="107">
        <v>12</v>
      </c>
      <c r="E1003" s="108">
        <v>22.774999999999999</v>
      </c>
      <c r="F1003" s="110">
        <v>273.29999999999995</v>
      </c>
      <c r="G1003" s="106" t="s">
        <v>23</v>
      </c>
    </row>
    <row r="1004" spans="2:7">
      <c r="B1004" s="85" t="s">
        <v>552</v>
      </c>
      <c r="C1004" s="98">
        <v>0.53222222222222226</v>
      </c>
      <c r="D1004" s="107">
        <v>529</v>
      </c>
      <c r="E1004" s="108">
        <v>22.77</v>
      </c>
      <c r="F1004" s="110">
        <v>12045.33</v>
      </c>
      <c r="G1004" s="106" t="s">
        <v>23</v>
      </c>
    </row>
    <row r="1005" spans="2:7">
      <c r="B1005" s="85" t="s">
        <v>552</v>
      </c>
      <c r="C1005" s="98">
        <v>0.53222222222222226</v>
      </c>
      <c r="D1005" s="107">
        <v>71</v>
      </c>
      <c r="E1005" s="108">
        <v>22.77</v>
      </c>
      <c r="F1005" s="110">
        <v>1616.67</v>
      </c>
      <c r="G1005" s="106" t="s">
        <v>23</v>
      </c>
    </row>
    <row r="1006" spans="2:7">
      <c r="B1006" s="85" t="s">
        <v>552</v>
      </c>
      <c r="C1006" s="98">
        <v>0.53222222222222226</v>
      </c>
      <c r="D1006" s="107">
        <v>300</v>
      </c>
      <c r="E1006" s="108">
        <v>22.77</v>
      </c>
      <c r="F1006" s="110">
        <v>6831</v>
      </c>
      <c r="G1006" s="106" t="s">
        <v>23</v>
      </c>
    </row>
    <row r="1007" spans="2:7">
      <c r="B1007" s="85" t="s">
        <v>552</v>
      </c>
      <c r="C1007" s="98">
        <v>0.53222222222222226</v>
      </c>
      <c r="D1007" s="107">
        <v>250</v>
      </c>
      <c r="E1007" s="108">
        <v>22.77</v>
      </c>
      <c r="F1007" s="110">
        <v>5692.5</v>
      </c>
      <c r="G1007" s="106" t="s">
        <v>23</v>
      </c>
    </row>
    <row r="1008" spans="2:7">
      <c r="B1008" s="85" t="s">
        <v>552</v>
      </c>
      <c r="C1008" s="98">
        <v>0.53252314814814816</v>
      </c>
      <c r="D1008" s="107">
        <v>403</v>
      </c>
      <c r="E1008" s="108">
        <v>22.77</v>
      </c>
      <c r="F1008" s="110">
        <v>9176.31</v>
      </c>
      <c r="G1008" s="106" t="s">
        <v>23</v>
      </c>
    </row>
    <row r="1009" spans="2:7">
      <c r="B1009" s="85" t="s">
        <v>552</v>
      </c>
      <c r="C1009" s="98">
        <v>0.53252314814814816</v>
      </c>
      <c r="D1009" s="107">
        <v>61</v>
      </c>
      <c r="E1009" s="108">
        <v>22.77</v>
      </c>
      <c r="F1009" s="110">
        <v>1388.97</v>
      </c>
      <c r="G1009" s="106" t="s">
        <v>23</v>
      </c>
    </row>
    <row r="1010" spans="2:7">
      <c r="B1010" s="85" t="s">
        <v>552</v>
      </c>
      <c r="C1010" s="98">
        <v>0.53900462962962969</v>
      </c>
      <c r="D1010" s="107">
        <v>600</v>
      </c>
      <c r="E1010" s="108">
        <v>22.81</v>
      </c>
      <c r="F1010" s="110">
        <v>13686</v>
      </c>
      <c r="G1010" s="106" t="s">
        <v>23</v>
      </c>
    </row>
    <row r="1011" spans="2:7">
      <c r="B1011" s="85" t="s">
        <v>552</v>
      </c>
      <c r="C1011" s="98">
        <v>0.54524305555555552</v>
      </c>
      <c r="D1011" s="107">
        <v>450</v>
      </c>
      <c r="E1011" s="108">
        <v>22.83</v>
      </c>
      <c r="F1011" s="110">
        <v>10273.5</v>
      </c>
      <c r="G1011" s="106" t="s">
        <v>23</v>
      </c>
    </row>
    <row r="1012" spans="2:7">
      <c r="B1012" s="85" t="s">
        <v>552</v>
      </c>
      <c r="C1012" s="98">
        <v>0.55283564814814812</v>
      </c>
      <c r="D1012" s="107">
        <v>334</v>
      </c>
      <c r="E1012" s="108">
        <v>22.82</v>
      </c>
      <c r="F1012" s="110">
        <v>7621.88</v>
      </c>
      <c r="G1012" s="106" t="s">
        <v>23</v>
      </c>
    </row>
    <row r="1013" spans="2:7">
      <c r="B1013" s="85" t="s">
        <v>552</v>
      </c>
      <c r="C1013" s="98">
        <v>0.55283564814814812</v>
      </c>
      <c r="D1013" s="107">
        <v>130</v>
      </c>
      <c r="E1013" s="108">
        <v>22.82</v>
      </c>
      <c r="F1013" s="110">
        <v>2966.6</v>
      </c>
      <c r="G1013" s="106" t="s">
        <v>23</v>
      </c>
    </row>
    <row r="1014" spans="2:7">
      <c r="B1014" s="85" t="s">
        <v>552</v>
      </c>
      <c r="C1014" s="98">
        <v>0.55283564814814812</v>
      </c>
      <c r="D1014" s="107">
        <v>186</v>
      </c>
      <c r="E1014" s="108">
        <v>22.82</v>
      </c>
      <c r="F1014" s="110">
        <v>4244.5200000000004</v>
      </c>
      <c r="G1014" s="106" t="s">
        <v>23</v>
      </c>
    </row>
    <row r="1015" spans="2:7">
      <c r="B1015" s="85" t="s">
        <v>552</v>
      </c>
      <c r="C1015" s="98">
        <v>0.55978009259259254</v>
      </c>
      <c r="D1015" s="107">
        <v>550</v>
      </c>
      <c r="E1015" s="108">
        <v>22.78</v>
      </c>
      <c r="F1015" s="110">
        <v>12529</v>
      </c>
      <c r="G1015" s="106" t="s">
        <v>23</v>
      </c>
    </row>
    <row r="1016" spans="2:7">
      <c r="B1016" s="85" t="s">
        <v>552</v>
      </c>
      <c r="C1016" s="98">
        <v>0.5662152777777778</v>
      </c>
      <c r="D1016" s="107">
        <v>500</v>
      </c>
      <c r="E1016" s="108">
        <v>22.785</v>
      </c>
      <c r="F1016" s="110">
        <v>11392.5</v>
      </c>
      <c r="G1016" s="106" t="s">
        <v>23</v>
      </c>
    </row>
    <row r="1017" spans="2:7">
      <c r="B1017" s="85" t="s">
        <v>552</v>
      </c>
      <c r="C1017" s="98">
        <v>0.57429398148148147</v>
      </c>
      <c r="D1017" s="107">
        <v>300</v>
      </c>
      <c r="E1017" s="108">
        <v>22.78</v>
      </c>
      <c r="F1017" s="110">
        <v>6834</v>
      </c>
      <c r="G1017" s="106" t="s">
        <v>23</v>
      </c>
    </row>
    <row r="1018" spans="2:7">
      <c r="B1018" s="85" t="s">
        <v>552</v>
      </c>
      <c r="C1018" s="98">
        <v>0.57429398148148147</v>
      </c>
      <c r="D1018" s="107">
        <v>132</v>
      </c>
      <c r="E1018" s="108">
        <v>22.78</v>
      </c>
      <c r="F1018" s="110">
        <v>3006.96</v>
      </c>
      <c r="G1018" s="106" t="s">
        <v>23</v>
      </c>
    </row>
    <row r="1019" spans="2:7">
      <c r="B1019" s="85" t="s">
        <v>552</v>
      </c>
      <c r="C1019" s="98">
        <v>0.57429398148148147</v>
      </c>
      <c r="D1019" s="107">
        <v>168</v>
      </c>
      <c r="E1019" s="108">
        <v>22.78</v>
      </c>
      <c r="F1019" s="110">
        <v>3827.04</v>
      </c>
      <c r="G1019" s="106" t="s">
        <v>23</v>
      </c>
    </row>
    <row r="1020" spans="2:7">
      <c r="B1020" s="85" t="s">
        <v>552</v>
      </c>
      <c r="C1020" s="98">
        <v>0.57932870370370371</v>
      </c>
      <c r="D1020" s="107">
        <v>219</v>
      </c>
      <c r="E1020" s="108">
        <v>22.835000000000001</v>
      </c>
      <c r="F1020" s="110">
        <v>5000.8649999999998</v>
      </c>
      <c r="G1020" s="106" t="s">
        <v>23</v>
      </c>
    </row>
    <row r="1021" spans="2:7">
      <c r="B1021" s="85" t="s">
        <v>552</v>
      </c>
      <c r="C1021" s="98">
        <v>0.57932870370370371</v>
      </c>
      <c r="D1021" s="107">
        <v>160</v>
      </c>
      <c r="E1021" s="108">
        <v>22.835000000000001</v>
      </c>
      <c r="F1021" s="110">
        <v>3653.6000000000004</v>
      </c>
      <c r="G1021" s="106" t="s">
        <v>23</v>
      </c>
    </row>
    <row r="1022" spans="2:7">
      <c r="B1022" s="85" t="s">
        <v>552</v>
      </c>
      <c r="C1022" s="98">
        <v>0.57932870370370371</v>
      </c>
      <c r="D1022" s="107">
        <v>81</v>
      </c>
      <c r="E1022" s="108">
        <v>22.835000000000001</v>
      </c>
      <c r="F1022" s="110">
        <v>1849.635</v>
      </c>
      <c r="G1022" s="106" t="s">
        <v>23</v>
      </c>
    </row>
    <row r="1023" spans="2:7">
      <c r="B1023" s="85" t="s">
        <v>552</v>
      </c>
      <c r="C1023" s="98">
        <v>0.58847222222222217</v>
      </c>
      <c r="D1023" s="107">
        <v>360</v>
      </c>
      <c r="E1023" s="108">
        <v>22.82</v>
      </c>
      <c r="F1023" s="110">
        <v>8215.2000000000007</v>
      </c>
      <c r="G1023" s="106" t="s">
        <v>23</v>
      </c>
    </row>
    <row r="1024" spans="2:7">
      <c r="B1024" s="85" t="s">
        <v>552</v>
      </c>
      <c r="C1024" s="98">
        <v>0.58847222222222217</v>
      </c>
      <c r="D1024" s="107">
        <v>224</v>
      </c>
      <c r="E1024" s="108">
        <v>22.82</v>
      </c>
      <c r="F1024" s="110">
        <v>5111.68</v>
      </c>
      <c r="G1024" s="106" t="s">
        <v>23</v>
      </c>
    </row>
    <row r="1025" spans="2:7">
      <c r="B1025" s="85" t="s">
        <v>552</v>
      </c>
      <c r="C1025" s="98">
        <v>0.58847222222222217</v>
      </c>
      <c r="D1025" s="107">
        <v>66</v>
      </c>
      <c r="E1025" s="108">
        <v>22.82</v>
      </c>
      <c r="F1025" s="110">
        <v>1506.1200000000001</v>
      </c>
      <c r="G1025" s="106" t="s">
        <v>23</v>
      </c>
    </row>
    <row r="1026" spans="2:7">
      <c r="B1026" s="85" t="s">
        <v>552</v>
      </c>
      <c r="C1026" s="98">
        <v>0.59341435185185187</v>
      </c>
      <c r="D1026" s="107">
        <v>490</v>
      </c>
      <c r="E1026" s="108">
        <v>22.844999999999999</v>
      </c>
      <c r="F1026" s="110">
        <v>11194.05</v>
      </c>
      <c r="G1026" s="106" t="s">
        <v>23</v>
      </c>
    </row>
    <row r="1027" spans="2:7">
      <c r="B1027" s="85" t="s">
        <v>552</v>
      </c>
      <c r="C1027" s="98">
        <v>0.59478009259259257</v>
      </c>
      <c r="D1027" s="107">
        <v>219</v>
      </c>
      <c r="E1027" s="108">
        <v>22.835000000000001</v>
      </c>
      <c r="F1027" s="110">
        <v>5000.8649999999998</v>
      </c>
      <c r="G1027" s="106" t="s">
        <v>23</v>
      </c>
    </row>
    <row r="1028" spans="2:7">
      <c r="B1028" s="85" t="s">
        <v>552</v>
      </c>
      <c r="C1028" s="98">
        <v>0.59491898148148148</v>
      </c>
      <c r="D1028" s="107">
        <v>331</v>
      </c>
      <c r="E1028" s="108">
        <v>22.835000000000001</v>
      </c>
      <c r="F1028" s="110">
        <v>7558.3850000000002</v>
      </c>
      <c r="G1028" s="106" t="s">
        <v>23</v>
      </c>
    </row>
    <row r="1029" spans="2:7">
      <c r="B1029" s="85" t="s">
        <v>552</v>
      </c>
      <c r="C1029" s="98">
        <v>0.59694444444444439</v>
      </c>
      <c r="D1029" s="107">
        <v>300</v>
      </c>
      <c r="E1029" s="108">
        <v>22.83</v>
      </c>
      <c r="F1029" s="110">
        <v>6848.9999999999991</v>
      </c>
      <c r="G1029" s="106" t="s">
        <v>23</v>
      </c>
    </row>
    <row r="1030" spans="2:7">
      <c r="B1030" s="85" t="s">
        <v>552</v>
      </c>
      <c r="C1030" s="98">
        <v>0.59694444444444439</v>
      </c>
      <c r="D1030" s="107">
        <v>170</v>
      </c>
      <c r="E1030" s="108">
        <v>22.83</v>
      </c>
      <c r="F1030" s="110">
        <v>3881.1</v>
      </c>
      <c r="G1030" s="106" t="s">
        <v>23</v>
      </c>
    </row>
    <row r="1031" spans="2:7">
      <c r="B1031" s="85" t="s">
        <v>552</v>
      </c>
      <c r="C1031" s="98">
        <v>0.60201388888888896</v>
      </c>
      <c r="D1031" s="107">
        <v>326</v>
      </c>
      <c r="E1031" s="108">
        <v>22.84</v>
      </c>
      <c r="F1031" s="110">
        <v>7445.84</v>
      </c>
      <c r="G1031" s="106" t="s">
        <v>23</v>
      </c>
    </row>
    <row r="1032" spans="2:7">
      <c r="B1032" s="85" t="s">
        <v>552</v>
      </c>
      <c r="C1032" s="98">
        <v>0.60201388888888896</v>
      </c>
      <c r="D1032" s="107">
        <v>224</v>
      </c>
      <c r="E1032" s="108">
        <v>22.84</v>
      </c>
      <c r="F1032" s="110">
        <v>5116.16</v>
      </c>
      <c r="G1032" s="106" t="s">
        <v>23</v>
      </c>
    </row>
    <row r="1033" spans="2:7">
      <c r="B1033" s="85" t="s">
        <v>552</v>
      </c>
      <c r="C1033" s="98">
        <v>0.60201388888888896</v>
      </c>
      <c r="D1033" s="107">
        <v>300</v>
      </c>
      <c r="E1033" s="108">
        <v>22.84</v>
      </c>
      <c r="F1033" s="110">
        <v>6852</v>
      </c>
      <c r="G1033" s="106" t="s">
        <v>23</v>
      </c>
    </row>
    <row r="1034" spans="2:7">
      <c r="B1034" s="85" t="s">
        <v>552</v>
      </c>
      <c r="C1034" s="98">
        <v>0.60201388888888896</v>
      </c>
      <c r="D1034" s="107">
        <v>200</v>
      </c>
      <c r="E1034" s="108">
        <v>22.84</v>
      </c>
      <c r="F1034" s="110">
        <v>4568</v>
      </c>
      <c r="G1034" s="106" t="s">
        <v>23</v>
      </c>
    </row>
    <row r="1035" spans="2:7">
      <c r="B1035" s="85" t="s">
        <v>552</v>
      </c>
      <c r="C1035" s="98">
        <v>0.60417824074074067</v>
      </c>
      <c r="D1035" s="107">
        <v>470</v>
      </c>
      <c r="E1035" s="108">
        <v>22.875</v>
      </c>
      <c r="F1035" s="110">
        <v>10751.25</v>
      </c>
      <c r="G1035" s="106" t="s">
        <v>23</v>
      </c>
    </row>
    <row r="1036" spans="2:7">
      <c r="B1036" s="85" t="s">
        <v>552</v>
      </c>
      <c r="C1036" s="98">
        <v>0.60863425925925929</v>
      </c>
      <c r="D1036" s="107">
        <v>600</v>
      </c>
      <c r="E1036" s="108">
        <v>22.795000000000002</v>
      </c>
      <c r="F1036" s="110">
        <v>13677.000000000002</v>
      </c>
      <c r="G1036" s="106" t="s">
        <v>23</v>
      </c>
    </row>
    <row r="1037" spans="2:7">
      <c r="B1037" s="85" t="s">
        <v>552</v>
      </c>
      <c r="C1037" s="98">
        <v>0.60902777777777783</v>
      </c>
      <c r="D1037" s="107">
        <v>54</v>
      </c>
      <c r="E1037" s="108">
        <v>22.78</v>
      </c>
      <c r="F1037" s="110">
        <v>1230.1200000000001</v>
      </c>
      <c r="G1037" s="106" t="s">
        <v>23</v>
      </c>
    </row>
    <row r="1038" spans="2:7">
      <c r="B1038" s="85" t="s">
        <v>552</v>
      </c>
      <c r="C1038" s="98">
        <v>0.6090740740740741</v>
      </c>
      <c r="D1038" s="107">
        <v>596</v>
      </c>
      <c r="E1038" s="108">
        <v>22.78</v>
      </c>
      <c r="F1038" s="110">
        <v>13576.880000000001</v>
      </c>
      <c r="G1038" s="106" t="s">
        <v>23</v>
      </c>
    </row>
    <row r="1039" spans="2:7">
      <c r="B1039" s="85" t="s">
        <v>552</v>
      </c>
      <c r="C1039" s="98">
        <v>0.61380787037037032</v>
      </c>
      <c r="D1039" s="107">
        <v>224</v>
      </c>
      <c r="E1039" s="108">
        <v>22.79</v>
      </c>
      <c r="F1039" s="110">
        <v>5104.96</v>
      </c>
      <c r="G1039" s="106" t="s">
        <v>23</v>
      </c>
    </row>
    <row r="1040" spans="2:7">
      <c r="B1040" s="85" t="s">
        <v>552</v>
      </c>
      <c r="C1040" s="98">
        <v>0.61380787037037032</v>
      </c>
      <c r="D1040" s="107">
        <v>300</v>
      </c>
      <c r="E1040" s="108">
        <v>22.79</v>
      </c>
      <c r="F1040" s="110">
        <v>6837</v>
      </c>
      <c r="G1040" s="106" t="s">
        <v>23</v>
      </c>
    </row>
    <row r="1041" spans="2:7">
      <c r="B1041" s="85" t="s">
        <v>552</v>
      </c>
      <c r="C1041" s="98">
        <v>0.61380787037037032</v>
      </c>
      <c r="D1041" s="107">
        <v>26</v>
      </c>
      <c r="E1041" s="108">
        <v>22.79</v>
      </c>
      <c r="F1041" s="110">
        <v>592.54</v>
      </c>
      <c r="G1041" s="106" t="s">
        <v>23</v>
      </c>
    </row>
    <row r="1042" spans="2:7">
      <c r="B1042" s="85" t="s">
        <v>552</v>
      </c>
      <c r="C1042" s="98">
        <v>0.61430555555555555</v>
      </c>
      <c r="D1042" s="107">
        <v>300</v>
      </c>
      <c r="E1042" s="108">
        <v>22.785</v>
      </c>
      <c r="F1042" s="110">
        <v>6835.5</v>
      </c>
      <c r="G1042" s="106" t="s">
        <v>23</v>
      </c>
    </row>
    <row r="1043" spans="2:7">
      <c r="B1043" s="85" t="s">
        <v>552</v>
      </c>
      <c r="C1043" s="98">
        <v>0.61431712962962959</v>
      </c>
      <c r="D1043" s="107">
        <v>170</v>
      </c>
      <c r="E1043" s="108">
        <v>22.785</v>
      </c>
      <c r="F1043" s="110">
        <v>3873.45</v>
      </c>
      <c r="G1043" s="106" t="s">
        <v>23</v>
      </c>
    </row>
    <row r="1044" spans="2:7">
      <c r="B1044" s="85" t="s">
        <v>552</v>
      </c>
      <c r="C1044" s="98">
        <v>0.61736111111111114</v>
      </c>
      <c r="D1044" s="107">
        <v>300</v>
      </c>
      <c r="E1044" s="108">
        <v>22.855</v>
      </c>
      <c r="F1044" s="110">
        <v>6856.5</v>
      </c>
      <c r="G1044" s="106" t="s">
        <v>23</v>
      </c>
    </row>
    <row r="1045" spans="2:7">
      <c r="B1045" s="85" t="s">
        <v>552</v>
      </c>
      <c r="C1045" s="98">
        <v>0.61736111111111114</v>
      </c>
      <c r="D1045" s="107">
        <v>250</v>
      </c>
      <c r="E1045" s="108">
        <v>22.855</v>
      </c>
      <c r="F1045" s="110">
        <v>5713.75</v>
      </c>
      <c r="G1045" s="106" t="s">
        <v>23</v>
      </c>
    </row>
    <row r="1046" spans="2:7">
      <c r="B1046" s="85" t="s">
        <v>552</v>
      </c>
      <c r="C1046" s="98">
        <v>0.62234953703703699</v>
      </c>
      <c r="D1046" s="107">
        <v>300</v>
      </c>
      <c r="E1046" s="108">
        <v>22.864999999999998</v>
      </c>
      <c r="F1046" s="110">
        <v>6859.4999999999991</v>
      </c>
      <c r="G1046" s="106" t="s">
        <v>23</v>
      </c>
    </row>
    <row r="1047" spans="2:7">
      <c r="B1047" s="85" t="s">
        <v>552</v>
      </c>
      <c r="C1047" s="98">
        <v>0.62234953703703699</v>
      </c>
      <c r="D1047" s="107">
        <v>350</v>
      </c>
      <c r="E1047" s="108">
        <v>22.864999999999998</v>
      </c>
      <c r="F1047" s="110">
        <v>8002.7499999999991</v>
      </c>
      <c r="G1047" s="106" t="s">
        <v>23</v>
      </c>
    </row>
    <row r="1048" spans="2:7">
      <c r="B1048" s="85" t="s">
        <v>552</v>
      </c>
      <c r="C1048" s="98">
        <v>0.62245370370370368</v>
      </c>
      <c r="D1048" s="107">
        <v>700</v>
      </c>
      <c r="E1048" s="108">
        <v>22.864999999999998</v>
      </c>
      <c r="F1048" s="110">
        <v>16005.499999999998</v>
      </c>
      <c r="G1048" s="106" t="s">
        <v>23</v>
      </c>
    </row>
    <row r="1049" spans="2:7">
      <c r="B1049" s="85" t="s">
        <v>552</v>
      </c>
      <c r="C1049" s="98">
        <v>0.62653935185185183</v>
      </c>
      <c r="D1049" s="107">
        <v>300</v>
      </c>
      <c r="E1049" s="108">
        <v>22.89</v>
      </c>
      <c r="F1049" s="110">
        <v>6867</v>
      </c>
      <c r="G1049" s="106" t="s">
        <v>23</v>
      </c>
    </row>
    <row r="1050" spans="2:7">
      <c r="B1050" s="85" t="s">
        <v>552</v>
      </c>
      <c r="C1050" s="98">
        <v>0.62655092592592598</v>
      </c>
      <c r="D1050" s="107">
        <v>180</v>
      </c>
      <c r="E1050" s="108">
        <v>22.895</v>
      </c>
      <c r="F1050" s="110">
        <v>4121.1000000000004</v>
      </c>
      <c r="G1050" s="106" t="s">
        <v>23</v>
      </c>
    </row>
    <row r="1051" spans="2:7">
      <c r="B1051" s="85" t="s">
        <v>552</v>
      </c>
      <c r="C1051" s="98">
        <v>0.62918981481481484</v>
      </c>
      <c r="D1051" s="107">
        <v>128</v>
      </c>
      <c r="E1051" s="108">
        <v>22.905000000000001</v>
      </c>
      <c r="F1051" s="110">
        <v>2931.84</v>
      </c>
      <c r="G1051" s="106" t="s">
        <v>23</v>
      </c>
    </row>
    <row r="1052" spans="2:7">
      <c r="B1052" s="85" t="s">
        <v>552</v>
      </c>
      <c r="C1052" s="98">
        <v>0.62918981481481484</v>
      </c>
      <c r="D1052" s="107">
        <v>359</v>
      </c>
      <c r="E1052" s="108">
        <v>22.905000000000001</v>
      </c>
      <c r="F1052" s="110">
        <v>8222.8950000000004</v>
      </c>
      <c r="G1052" s="106" t="s">
        <v>23</v>
      </c>
    </row>
    <row r="1053" spans="2:7">
      <c r="B1053" s="85" t="s">
        <v>552</v>
      </c>
      <c r="C1053" s="98">
        <v>0.62932870370370375</v>
      </c>
      <c r="D1053" s="107">
        <v>63</v>
      </c>
      <c r="E1053" s="108">
        <v>22.905000000000001</v>
      </c>
      <c r="F1053" s="110">
        <v>1443.0150000000001</v>
      </c>
      <c r="G1053" s="106" t="s">
        <v>23</v>
      </c>
    </row>
    <row r="1054" spans="2:7">
      <c r="B1054" s="85" t="s">
        <v>552</v>
      </c>
      <c r="C1054" s="98">
        <v>0.63056712962962969</v>
      </c>
      <c r="D1054" s="107">
        <v>399</v>
      </c>
      <c r="E1054" s="108">
        <v>22.91</v>
      </c>
      <c r="F1054" s="110">
        <v>9141.09</v>
      </c>
      <c r="G1054" s="106" t="s">
        <v>23</v>
      </c>
    </row>
    <row r="1055" spans="2:7">
      <c r="B1055" s="85" t="s">
        <v>552</v>
      </c>
      <c r="C1055" s="98">
        <v>0.63056712962962969</v>
      </c>
      <c r="D1055" s="107">
        <v>129</v>
      </c>
      <c r="E1055" s="108">
        <v>22.91</v>
      </c>
      <c r="F1055" s="110">
        <v>2955.39</v>
      </c>
      <c r="G1055" s="106" t="s">
        <v>23</v>
      </c>
    </row>
    <row r="1056" spans="2:7">
      <c r="B1056" s="85" t="s">
        <v>552</v>
      </c>
      <c r="C1056" s="98">
        <v>0.63056712962962969</v>
      </c>
      <c r="D1056" s="107">
        <v>122</v>
      </c>
      <c r="E1056" s="108">
        <v>22.91</v>
      </c>
      <c r="F1056" s="110">
        <v>2795.02</v>
      </c>
      <c r="G1056" s="106" t="s">
        <v>23</v>
      </c>
    </row>
    <row r="1057" spans="2:7">
      <c r="B1057" s="85" t="s">
        <v>552</v>
      </c>
      <c r="C1057" s="98">
        <v>0.63482638888888887</v>
      </c>
      <c r="D1057" s="107">
        <v>550</v>
      </c>
      <c r="E1057" s="108">
        <v>22.914999999999999</v>
      </c>
      <c r="F1057" s="110">
        <v>12603.25</v>
      </c>
      <c r="G1057" s="106" t="s">
        <v>23</v>
      </c>
    </row>
    <row r="1058" spans="2:7">
      <c r="B1058" s="85" t="s">
        <v>552</v>
      </c>
      <c r="C1058" s="98">
        <v>0.63542824074074067</v>
      </c>
      <c r="D1058" s="107">
        <v>300</v>
      </c>
      <c r="E1058" s="108">
        <v>22.925000000000001</v>
      </c>
      <c r="F1058" s="110">
        <v>6877.5</v>
      </c>
      <c r="G1058" s="106" t="s">
        <v>23</v>
      </c>
    </row>
    <row r="1059" spans="2:7">
      <c r="B1059" s="85" t="s">
        <v>552</v>
      </c>
      <c r="C1059" s="98">
        <v>0.63542824074074067</v>
      </c>
      <c r="D1059" s="107">
        <v>131</v>
      </c>
      <c r="E1059" s="108">
        <v>22.925000000000001</v>
      </c>
      <c r="F1059" s="110">
        <v>3003.1750000000002</v>
      </c>
      <c r="G1059" s="106" t="s">
        <v>23</v>
      </c>
    </row>
    <row r="1060" spans="2:7">
      <c r="B1060" s="85" t="s">
        <v>552</v>
      </c>
      <c r="C1060" s="98">
        <v>0.63542824074074067</v>
      </c>
      <c r="D1060" s="107">
        <v>69</v>
      </c>
      <c r="E1060" s="108">
        <v>22.925000000000001</v>
      </c>
      <c r="F1060" s="110">
        <v>1581.825</v>
      </c>
      <c r="G1060" s="106" t="s">
        <v>23</v>
      </c>
    </row>
    <row r="1061" spans="2:7">
      <c r="B1061" s="85" t="s">
        <v>552</v>
      </c>
      <c r="C1061" s="98">
        <v>0.63895833333333341</v>
      </c>
      <c r="D1061" s="107">
        <v>300</v>
      </c>
      <c r="E1061" s="108">
        <v>22.925000000000001</v>
      </c>
      <c r="F1061" s="110">
        <v>6877.5</v>
      </c>
      <c r="G1061" s="106" t="s">
        <v>23</v>
      </c>
    </row>
    <row r="1062" spans="2:7">
      <c r="B1062" s="85" t="s">
        <v>552</v>
      </c>
      <c r="C1062" s="98">
        <v>0.63895833333333341</v>
      </c>
      <c r="D1062" s="107">
        <v>250</v>
      </c>
      <c r="E1062" s="108">
        <v>22.925000000000001</v>
      </c>
      <c r="F1062" s="110">
        <v>5731.25</v>
      </c>
      <c r="G1062" s="106" t="s">
        <v>23</v>
      </c>
    </row>
    <row r="1063" spans="2:7">
      <c r="B1063" s="85" t="s">
        <v>552</v>
      </c>
      <c r="C1063" s="98">
        <v>0.64309027777777772</v>
      </c>
      <c r="D1063" s="107">
        <v>340</v>
      </c>
      <c r="E1063" s="108">
        <v>22.975000000000001</v>
      </c>
      <c r="F1063" s="110">
        <v>7811.5000000000009</v>
      </c>
      <c r="G1063" s="106" t="s">
        <v>23</v>
      </c>
    </row>
    <row r="1064" spans="2:7">
      <c r="B1064" s="85" t="s">
        <v>552</v>
      </c>
      <c r="C1064" s="98">
        <v>0.64309027777777772</v>
      </c>
      <c r="D1064" s="107">
        <v>310</v>
      </c>
      <c r="E1064" s="108">
        <v>22.975000000000001</v>
      </c>
      <c r="F1064" s="110">
        <v>7122.25</v>
      </c>
      <c r="G1064" s="106" t="s">
        <v>23</v>
      </c>
    </row>
    <row r="1065" spans="2:7">
      <c r="B1065" s="85" t="s">
        <v>552</v>
      </c>
      <c r="C1065" s="98">
        <v>0.64385416666666673</v>
      </c>
      <c r="D1065" s="107">
        <v>650</v>
      </c>
      <c r="E1065" s="108">
        <v>22.954999999999998</v>
      </c>
      <c r="F1065" s="110">
        <v>14920.749999999998</v>
      </c>
      <c r="G1065" s="106" t="s">
        <v>23</v>
      </c>
    </row>
    <row r="1066" spans="2:7">
      <c r="B1066" s="85" t="s">
        <v>552</v>
      </c>
      <c r="C1066" s="98">
        <v>0.64732638888888883</v>
      </c>
      <c r="D1066" s="107">
        <v>490</v>
      </c>
      <c r="E1066" s="108">
        <v>22.96</v>
      </c>
      <c r="F1066" s="110">
        <v>11250.4</v>
      </c>
      <c r="G1066" s="106" t="s">
        <v>23</v>
      </c>
    </row>
    <row r="1067" spans="2:7">
      <c r="B1067" s="85" t="s">
        <v>552</v>
      </c>
      <c r="C1067" s="98">
        <v>0.64819444444444441</v>
      </c>
      <c r="D1067" s="107">
        <v>420</v>
      </c>
      <c r="E1067" s="108">
        <v>22.954999999999998</v>
      </c>
      <c r="F1067" s="110">
        <v>9641.0999999999985</v>
      </c>
      <c r="G1067" s="106" t="s">
        <v>23</v>
      </c>
    </row>
    <row r="1068" spans="2:7">
      <c r="B1068" s="85" t="s">
        <v>552</v>
      </c>
      <c r="C1068" s="98">
        <v>0.65210648148148154</v>
      </c>
      <c r="D1068" s="107">
        <v>650</v>
      </c>
      <c r="E1068" s="108">
        <v>22.965</v>
      </c>
      <c r="F1068" s="110">
        <v>14927.25</v>
      </c>
      <c r="G1068" s="106" t="s">
        <v>23</v>
      </c>
    </row>
    <row r="1069" spans="2:7">
      <c r="B1069" s="85" t="s">
        <v>552</v>
      </c>
      <c r="C1069" s="98">
        <v>0.65571759259259255</v>
      </c>
      <c r="D1069" s="107">
        <v>320</v>
      </c>
      <c r="E1069" s="108">
        <v>22.934999999999999</v>
      </c>
      <c r="F1069" s="110">
        <v>7339.2</v>
      </c>
      <c r="G1069" s="106" t="s">
        <v>23</v>
      </c>
    </row>
    <row r="1070" spans="2:7">
      <c r="B1070" s="85" t="s">
        <v>552</v>
      </c>
      <c r="C1070" s="98">
        <v>0.65571759259259255</v>
      </c>
      <c r="D1070" s="107">
        <v>300</v>
      </c>
      <c r="E1070" s="108">
        <v>22.934999999999999</v>
      </c>
      <c r="F1070" s="110">
        <v>6880.5</v>
      </c>
      <c r="G1070" s="106" t="s">
        <v>23</v>
      </c>
    </row>
    <row r="1071" spans="2:7">
      <c r="B1071" s="85" t="s">
        <v>552</v>
      </c>
      <c r="C1071" s="98">
        <v>0.65571759259259255</v>
      </c>
      <c r="D1071" s="107">
        <v>30</v>
      </c>
      <c r="E1071" s="108">
        <v>22.934999999999999</v>
      </c>
      <c r="F1071" s="110">
        <v>688.05</v>
      </c>
      <c r="G1071" s="106" t="s">
        <v>23</v>
      </c>
    </row>
    <row r="1072" spans="2:7">
      <c r="B1072" s="85" t="s">
        <v>552</v>
      </c>
      <c r="C1072" s="98">
        <v>0.65627314814814819</v>
      </c>
      <c r="D1072" s="107">
        <v>411</v>
      </c>
      <c r="E1072" s="108">
        <v>22.94</v>
      </c>
      <c r="F1072" s="110">
        <v>9428.34</v>
      </c>
      <c r="G1072" s="106" t="s">
        <v>23</v>
      </c>
    </row>
    <row r="1073" spans="2:7">
      <c r="B1073" s="85" t="s">
        <v>552</v>
      </c>
      <c r="C1073" s="98">
        <v>0.65627314814814819</v>
      </c>
      <c r="D1073" s="107">
        <v>139</v>
      </c>
      <c r="E1073" s="108">
        <v>22.94</v>
      </c>
      <c r="F1073" s="110">
        <v>3188.6600000000003</v>
      </c>
      <c r="G1073" s="106" t="s">
        <v>23</v>
      </c>
    </row>
    <row r="1074" spans="2:7">
      <c r="B1074" s="85" t="s">
        <v>552</v>
      </c>
      <c r="C1074" s="98">
        <v>0.65976851851851859</v>
      </c>
      <c r="D1074" s="107">
        <v>500</v>
      </c>
      <c r="E1074" s="108">
        <v>22.925000000000001</v>
      </c>
      <c r="F1074" s="110">
        <v>11462.5</v>
      </c>
      <c r="G1074" s="106" t="s">
        <v>23</v>
      </c>
    </row>
    <row r="1075" spans="2:7">
      <c r="B1075" s="85" t="s">
        <v>552</v>
      </c>
      <c r="C1075" s="98">
        <v>0.6627777777777778</v>
      </c>
      <c r="D1075" s="107">
        <v>600</v>
      </c>
      <c r="E1075" s="108">
        <v>22.905000000000001</v>
      </c>
      <c r="F1075" s="110">
        <v>13743</v>
      </c>
      <c r="G1075" s="106" t="s">
        <v>23</v>
      </c>
    </row>
    <row r="1076" spans="2:7">
      <c r="B1076" s="85" t="s">
        <v>552</v>
      </c>
      <c r="C1076" s="98">
        <v>0.66486111111111112</v>
      </c>
      <c r="D1076" s="107">
        <v>92</v>
      </c>
      <c r="E1076" s="108">
        <v>22.925000000000001</v>
      </c>
      <c r="F1076" s="110">
        <v>2109.1</v>
      </c>
      <c r="G1076" s="106" t="s">
        <v>23</v>
      </c>
    </row>
    <row r="1077" spans="2:7">
      <c r="B1077" s="85" t="s">
        <v>552</v>
      </c>
      <c r="C1077" s="98">
        <v>0.6650462962962963</v>
      </c>
      <c r="D1077" s="107">
        <v>608</v>
      </c>
      <c r="E1077" s="108">
        <v>22.925000000000001</v>
      </c>
      <c r="F1077" s="110">
        <v>13938.4</v>
      </c>
      <c r="G1077" s="106" t="s">
        <v>23</v>
      </c>
    </row>
    <row r="1078" spans="2:7">
      <c r="B1078" s="85" t="s">
        <v>552</v>
      </c>
      <c r="C1078" s="98">
        <v>0.66881944444444441</v>
      </c>
      <c r="D1078" s="107">
        <v>550</v>
      </c>
      <c r="E1078" s="108">
        <v>22.885000000000002</v>
      </c>
      <c r="F1078" s="110">
        <v>12586.75</v>
      </c>
      <c r="G1078" s="106" t="s">
        <v>23</v>
      </c>
    </row>
    <row r="1079" spans="2:7">
      <c r="B1079" s="85" t="s">
        <v>552</v>
      </c>
      <c r="C1079" s="98">
        <v>0.66881944444444441</v>
      </c>
      <c r="D1079" s="107">
        <v>300</v>
      </c>
      <c r="E1079" s="108">
        <v>22.885000000000002</v>
      </c>
      <c r="F1079" s="110">
        <v>6865.5000000000009</v>
      </c>
      <c r="G1079" s="106" t="s">
        <v>23</v>
      </c>
    </row>
    <row r="1080" spans="2:7">
      <c r="B1080" s="85" t="s">
        <v>552</v>
      </c>
      <c r="C1080" s="98">
        <v>0.66881944444444441</v>
      </c>
      <c r="D1080" s="107">
        <v>200</v>
      </c>
      <c r="E1080" s="108">
        <v>22.885000000000002</v>
      </c>
      <c r="F1080" s="110">
        <v>4577</v>
      </c>
      <c r="G1080" s="106" t="s">
        <v>23</v>
      </c>
    </row>
    <row r="1081" spans="2:7">
      <c r="B1081" s="85" t="s">
        <v>552</v>
      </c>
      <c r="C1081" s="98">
        <v>0.67297453703703702</v>
      </c>
      <c r="D1081" s="107">
        <v>300</v>
      </c>
      <c r="E1081" s="108">
        <v>22.87</v>
      </c>
      <c r="F1081" s="110">
        <v>6861</v>
      </c>
      <c r="G1081" s="106" t="s">
        <v>23</v>
      </c>
    </row>
    <row r="1082" spans="2:7">
      <c r="B1082" s="85" t="s">
        <v>552</v>
      </c>
      <c r="C1082" s="98">
        <v>0.67297453703703702</v>
      </c>
      <c r="D1082" s="107">
        <v>189</v>
      </c>
      <c r="E1082" s="108">
        <v>22.87</v>
      </c>
      <c r="F1082" s="110">
        <v>4322.43</v>
      </c>
      <c r="G1082" s="106" t="s">
        <v>23</v>
      </c>
    </row>
    <row r="1083" spans="2:7">
      <c r="B1083" s="85" t="s">
        <v>552</v>
      </c>
      <c r="C1083" s="98">
        <v>0.67309027777777775</v>
      </c>
      <c r="D1083" s="107">
        <v>211</v>
      </c>
      <c r="E1083" s="108">
        <v>22.87</v>
      </c>
      <c r="F1083" s="110">
        <v>4825.5700000000006</v>
      </c>
      <c r="G1083" s="106" t="s">
        <v>23</v>
      </c>
    </row>
    <row r="1084" spans="2:7">
      <c r="B1084" s="85" t="s">
        <v>552</v>
      </c>
      <c r="C1084" s="98">
        <v>0.67576388888888894</v>
      </c>
      <c r="D1084" s="107">
        <v>600</v>
      </c>
      <c r="E1084" s="108">
        <v>22.89</v>
      </c>
      <c r="F1084" s="110">
        <v>13734</v>
      </c>
      <c r="G1084" s="106" t="s">
        <v>23</v>
      </c>
    </row>
    <row r="1085" spans="2:7">
      <c r="B1085" s="85" t="s">
        <v>552</v>
      </c>
      <c r="C1085" s="98">
        <v>0.67712962962962964</v>
      </c>
      <c r="D1085" s="107">
        <v>600</v>
      </c>
      <c r="E1085" s="108">
        <v>22.895</v>
      </c>
      <c r="F1085" s="110">
        <v>13737</v>
      </c>
      <c r="G1085" s="106" t="s">
        <v>23</v>
      </c>
    </row>
    <row r="1086" spans="2:7">
      <c r="B1086" s="85" t="s">
        <v>552</v>
      </c>
      <c r="C1086" s="98">
        <v>0.68118055555555557</v>
      </c>
      <c r="D1086" s="107">
        <v>362</v>
      </c>
      <c r="E1086" s="108">
        <v>22.914999999999999</v>
      </c>
      <c r="F1086" s="110">
        <v>8295.23</v>
      </c>
      <c r="G1086" s="106" t="s">
        <v>23</v>
      </c>
    </row>
    <row r="1087" spans="2:7">
      <c r="B1087" s="85" t="s">
        <v>552</v>
      </c>
      <c r="C1087" s="98">
        <v>0.6815162037037038</v>
      </c>
      <c r="D1087" s="107">
        <v>138</v>
      </c>
      <c r="E1087" s="108">
        <v>22.92</v>
      </c>
      <c r="F1087" s="110">
        <v>3162.96</v>
      </c>
      <c r="G1087" s="106" t="s">
        <v>23</v>
      </c>
    </row>
    <row r="1088" spans="2:7">
      <c r="B1088" s="85" t="s">
        <v>552</v>
      </c>
      <c r="C1088" s="98">
        <v>0.6815162037037038</v>
      </c>
      <c r="D1088" s="107">
        <v>450</v>
      </c>
      <c r="E1088" s="108">
        <v>22.92</v>
      </c>
      <c r="F1088" s="110">
        <v>10314</v>
      </c>
      <c r="G1088" s="106" t="s">
        <v>23</v>
      </c>
    </row>
    <row r="1089" spans="2:7">
      <c r="B1089" s="85" t="s">
        <v>552</v>
      </c>
      <c r="C1089" s="98">
        <v>0.68334490740740739</v>
      </c>
      <c r="D1089" s="107">
        <v>130</v>
      </c>
      <c r="E1089" s="108">
        <v>22.914999999999999</v>
      </c>
      <c r="F1089" s="110">
        <v>2978.95</v>
      </c>
      <c r="G1089" s="106" t="s">
        <v>23</v>
      </c>
    </row>
    <row r="1090" spans="2:7">
      <c r="B1090" s="85" t="s">
        <v>552</v>
      </c>
      <c r="C1090" s="98">
        <v>0.68334490740740739</v>
      </c>
      <c r="D1090" s="107">
        <v>240</v>
      </c>
      <c r="E1090" s="108">
        <v>22.914999999999999</v>
      </c>
      <c r="F1090" s="110">
        <v>5499.5999999999995</v>
      </c>
      <c r="G1090" s="106" t="s">
        <v>23</v>
      </c>
    </row>
    <row r="1091" spans="2:7">
      <c r="B1091" s="85" t="s">
        <v>552</v>
      </c>
      <c r="C1091" s="98">
        <v>0.68334490740740739</v>
      </c>
      <c r="D1091" s="107">
        <v>135</v>
      </c>
      <c r="E1091" s="108">
        <v>22.914999999999999</v>
      </c>
      <c r="F1091" s="110">
        <v>3093.5250000000001</v>
      </c>
      <c r="G1091" s="106" t="s">
        <v>23</v>
      </c>
    </row>
    <row r="1092" spans="2:7">
      <c r="B1092" s="85" t="s">
        <v>552</v>
      </c>
      <c r="C1092" s="98">
        <v>0.68334490740740739</v>
      </c>
      <c r="D1092" s="107">
        <v>34</v>
      </c>
      <c r="E1092" s="108">
        <v>22.914999999999999</v>
      </c>
      <c r="F1092" s="110">
        <v>779.11</v>
      </c>
      <c r="G1092" s="106" t="s">
        <v>23</v>
      </c>
    </row>
    <row r="1093" spans="2:7">
      <c r="B1093" s="85" t="s">
        <v>552</v>
      </c>
      <c r="C1093" s="98">
        <v>0.68334490740740739</v>
      </c>
      <c r="D1093" s="107">
        <v>29</v>
      </c>
      <c r="E1093" s="108">
        <v>22.914999999999999</v>
      </c>
      <c r="F1093" s="110">
        <v>664.53499999999997</v>
      </c>
      <c r="G1093" s="106" t="s">
        <v>23</v>
      </c>
    </row>
    <row r="1094" spans="2:7">
      <c r="B1094" s="85" t="s">
        <v>552</v>
      </c>
      <c r="C1094" s="98">
        <v>0.68334490740740739</v>
      </c>
      <c r="D1094" s="107">
        <v>67</v>
      </c>
      <c r="E1094" s="108">
        <v>22.914999999999999</v>
      </c>
      <c r="F1094" s="110">
        <v>1535.3049999999998</v>
      </c>
      <c r="G1094" s="106" t="s">
        <v>23</v>
      </c>
    </row>
    <row r="1095" spans="2:7">
      <c r="B1095" s="85" t="s">
        <v>552</v>
      </c>
      <c r="C1095" s="98">
        <v>0.68334490740740739</v>
      </c>
      <c r="D1095" s="107">
        <v>42</v>
      </c>
      <c r="E1095" s="108">
        <v>22.914999999999999</v>
      </c>
      <c r="F1095" s="110">
        <v>962.43</v>
      </c>
      <c r="G1095" s="106" t="s">
        <v>23</v>
      </c>
    </row>
    <row r="1096" spans="2:7">
      <c r="B1096" s="85" t="s">
        <v>552</v>
      </c>
      <c r="C1096" s="98">
        <v>0.68334490740740739</v>
      </c>
      <c r="D1096" s="107">
        <v>72</v>
      </c>
      <c r="E1096" s="108">
        <v>22.914999999999999</v>
      </c>
      <c r="F1096" s="110">
        <v>1649.8799999999999</v>
      </c>
      <c r="G1096" s="106" t="s">
        <v>23</v>
      </c>
    </row>
    <row r="1097" spans="2:7">
      <c r="B1097" s="85" t="s">
        <v>552</v>
      </c>
      <c r="C1097" s="98">
        <v>0.68380787037037039</v>
      </c>
      <c r="D1097" s="107">
        <v>9</v>
      </c>
      <c r="E1097" s="108">
        <v>22.914999999999999</v>
      </c>
      <c r="F1097" s="110">
        <v>206.23499999999999</v>
      </c>
      <c r="G1097" s="106" t="s">
        <v>23</v>
      </c>
    </row>
    <row r="1098" spans="2:7">
      <c r="B1098" s="85" t="s">
        <v>552</v>
      </c>
      <c r="C1098" s="98">
        <v>0.68385416666666676</v>
      </c>
      <c r="D1098" s="107">
        <v>198</v>
      </c>
      <c r="E1098" s="108">
        <v>22.92</v>
      </c>
      <c r="F1098" s="110">
        <v>4538.1600000000008</v>
      </c>
      <c r="G1098" s="106" t="s">
        <v>23</v>
      </c>
    </row>
    <row r="1099" spans="2:7">
      <c r="B1099" s="85"/>
      <c r="C1099" s="98"/>
      <c r="D1099" s="107"/>
      <c r="E1099" s="108"/>
      <c r="F1099" s="110"/>
      <c r="G1099" s="106"/>
    </row>
    <row r="1100" spans="2:7">
      <c r="B1100" s="85"/>
      <c r="C1100" s="98"/>
      <c r="D1100" s="107"/>
      <c r="E1100" s="108"/>
      <c r="F1100" s="110"/>
      <c r="G1100" s="106"/>
    </row>
    <row r="1101" spans="2:7">
      <c r="B1101" s="85"/>
      <c r="C1101" s="98"/>
      <c r="D1101" s="107"/>
      <c r="E1101" s="108"/>
      <c r="F1101" s="110"/>
      <c r="G1101" s="106"/>
    </row>
    <row r="1102" spans="2:7">
      <c r="B1102" s="85"/>
      <c r="C1102" s="98"/>
      <c r="D1102" s="107"/>
      <c r="E1102" s="108"/>
      <c r="F1102" s="110"/>
      <c r="G1102" s="106"/>
    </row>
    <row r="1103" spans="2:7">
      <c r="B1103" s="85"/>
      <c r="C1103" s="98"/>
      <c r="D1103" s="107"/>
      <c r="E1103" s="108"/>
      <c r="F1103" s="110"/>
      <c r="G1103" s="106"/>
    </row>
    <row r="1104" spans="2:7">
      <c r="B1104" s="85"/>
      <c r="C1104" s="98"/>
      <c r="D1104" s="107"/>
      <c r="E1104" s="108"/>
      <c r="F1104" s="110"/>
      <c r="G1104" s="106"/>
    </row>
    <row r="1105" spans="2:7">
      <c r="B1105" s="85"/>
      <c r="C1105" s="98"/>
      <c r="D1105" s="107"/>
      <c r="E1105" s="108"/>
      <c r="F1105" s="110"/>
      <c r="G1105" s="106"/>
    </row>
    <row r="1106" spans="2:7">
      <c r="B1106" s="85"/>
      <c r="C1106" s="98"/>
      <c r="D1106" s="107"/>
      <c r="E1106" s="108"/>
      <c r="F1106" s="110"/>
      <c r="G1106" s="106"/>
    </row>
    <row r="1107" spans="2:7">
      <c r="B1107" s="85"/>
      <c r="C1107" s="98"/>
      <c r="D1107" s="107"/>
      <c r="E1107" s="108"/>
      <c r="F1107" s="110"/>
      <c r="G1107" s="106"/>
    </row>
    <row r="1108" spans="2:7">
      <c r="B1108" s="85"/>
      <c r="C1108" s="98"/>
      <c r="D1108" s="107"/>
      <c r="E1108" s="108"/>
      <c r="F1108" s="110"/>
      <c r="G1108" s="106"/>
    </row>
    <row r="1109" spans="2:7">
      <c r="B1109" s="85"/>
      <c r="C1109" s="98"/>
      <c r="D1109" s="107"/>
      <c r="E1109" s="108"/>
      <c r="F1109" s="110"/>
      <c r="G1109" s="106"/>
    </row>
    <row r="1110" spans="2:7">
      <c r="B1110" s="85"/>
      <c r="C1110" s="98"/>
      <c r="D1110" s="107"/>
      <c r="E1110" s="108"/>
      <c r="F1110" s="110"/>
      <c r="G1110" s="106"/>
    </row>
    <row r="1111" spans="2:7">
      <c r="B1111" s="85"/>
      <c r="C1111" s="98"/>
      <c r="D1111" s="107"/>
      <c r="E1111" s="108"/>
      <c r="F1111" s="110"/>
      <c r="G1111" s="106"/>
    </row>
    <row r="1112" spans="2:7">
      <c r="B1112" s="85"/>
      <c r="C1112" s="98"/>
      <c r="D1112" s="107"/>
      <c r="E1112" s="108"/>
      <c r="F1112" s="110"/>
      <c r="G1112" s="106"/>
    </row>
    <row r="1113" spans="2:7">
      <c r="B1113" s="85"/>
      <c r="C1113" s="98"/>
      <c r="D1113" s="107"/>
      <c r="E1113" s="108"/>
      <c r="F1113" s="110"/>
      <c r="G1113" s="106"/>
    </row>
    <row r="1114" spans="2:7">
      <c r="B1114" s="85"/>
      <c r="C1114" s="98"/>
      <c r="D1114" s="107"/>
      <c r="E1114" s="108"/>
      <c r="F1114" s="110"/>
      <c r="G1114" s="106"/>
    </row>
    <row r="1115" spans="2:7">
      <c r="B1115" s="85"/>
      <c r="C1115" s="98"/>
      <c r="D1115" s="107"/>
      <c r="E1115" s="108"/>
      <c r="F1115" s="110"/>
      <c r="G1115" s="106"/>
    </row>
    <row r="1116" spans="2:7">
      <c r="B1116" s="85"/>
      <c r="C1116" s="98"/>
      <c r="D1116" s="107"/>
      <c r="E1116" s="108"/>
      <c r="F1116" s="110"/>
      <c r="G1116" s="106"/>
    </row>
    <row r="1117" spans="2:7">
      <c r="B1117" s="85"/>
      <c r="C1117" s="98"/>
      <c r="D1117" s="107"/>
      <c r="E1117" s="108"/>
      <c r="F1117" s="110"/>
      <c r="G1117" s="106"/>
    </row>
    <row r="1118" spans="2:7">
      <c r="B1118" s="85"/>
      <c r="C1118" s="98"/>
      <c r="D1118" s="107"/>
      <c r="E1118" s="108"/>
      <c r="F1118" s="110"/>
      <c r="G1118" s="106"/>
    </row>
    <row r="1119" spans="2:7">
      <c r="B1119" s="85"/>
      <c r="C1119" s="98"/>
      <c r="D1119" s="107"/>
      <c r="E1119" s="108"/>
      <c r="F1119" s="110"/>
      <c r="G1119" s="106"/>
    </row>
    <row r="1120" spans="2:7">
      <c r="B1120" s="85"/>
      <c r="C1120" s="98"/>
      <c r="D1120" s="107"/>
      <c r="E1120" s="108"/>
      <c r="F1120" s="110"/>
      <c r="G1120" s="106"/>
    </row>
    <row r="1121" spans="2:7">
      <c r="B1121" s="85"/>
      <c r="C1121" s="98"/>
      <c r="D1121" s="107"/>
      <c r="E1121" s="108"/>
      <c r="F1121" s="110"/>
      <c r="G1121" s="106"/>
    </row>
    <row r="1122" spans="2:7">
      <c r="B1122" s="85"/>
      <c r="C1122" s="98"/>
      <c r="D1122" s="107"/>
      <c r="E1122" s="108"/>
      <c r="F1122" s="110"/>
      <c r="G1122" s="106"/>
    </row>
    <row r="1123" spans="2:7">
      <c r="B1123" s="85"/>
      <c r="C1123" s="98"/>
      <c r="D1123" s="107"/>
      <c r="E1123" s="108"/>
      <c r="F1123" s="110"/>
      <c r="G1123" s="106"/>
    </row>
    <row r="1124" spans="2:7">
      <c r="B1124" s="85"/>
      <c r="C1124" s="98"/>
      <c r="D1124" s="107"/>
      <c r="E1124" s="108"/>
      <c r="F1124" s="110"/>
      <c r="G1124" s="106"/>
    </row>
    <row r="1125" spans="2:7">
      <c r="B1125" s="85"/>
      <c r="C1125" s="98"/>
      <c r="D1125" s="107"/>
      <c r="E1125" s="108"/>
      <c r="F1125" s="110"/>
      <c r="G1125" s="106"/>
    </row>
    <row r="1126" spans="2:7">
      <c r="B1126" s="85"/>
      <c r="C1126" s="98"/>
      <c r="D1126" s="107"/>
      <c r="E1126" s="108"/>
      <c r="F1126" s="110"/>
      <c r="G1126" s="106"/>
    </row>
    <row r="1127" spans="2:7">
      <c r="B1127" s="85"/>
      <c r="C1127" s="98"/>
      <c r="D1127" s="107"/>
      <c r="E1127" s="108"/>
      <c r="F1127" s="110"/>
      <c r="G1127" s="106"/>
    </row>
    <row r="1128" spans="2:7">
      <c r="B1128" s="85"/>
      <c r="C1128" s="98"/>
      <c r="D1128" s="107"/>
      <c r="E1128" s="108"/>
      <c r="F1128" s="110"/>
      <c r="G1128" s="106"/>
    </row>
    <row r="1129" spans="2:7">
      <c r="B1129" s="85"/>
      <c r="C1129" s="98"/>
      <c r="D1129" s="107"/>
      <c r="E1129" s="108"/>
      <c r="F1129" s="110"/>
      <c r="G1129" s="106"/>
    </row>
    <row r="1130" spans="2:7">
      <c r="B1130" s="85"/>
      <c r="C1130" s="98"/>
      <c r="D1130" s="107"/>
      <c r="E1130" s="108"/>
      <c r="F1130" s="110"/>
      <c r="G1130" s="106"/>
    </row>
    <row r="1131" spans="2:7">
      <c r="B1131" s="85"/>
      <c r="C1131" s="98"/>
      <c r="D1131" s="107"/>
      <c r="E1131" s="108"/>
      <c r="F1131" s="110"/>
      <c r="G1131" s="106"/>
    </row>
    <row r="1132" spans="2:7">
      <c r="B1132" s="85"/>
      <c r="C1132" s="98"/>
      <c r="D1132" s="107"/>
      <c r="E1132" s="108"/>
      <c r="F1132" s="110"/>
      <c r="G1132" s="106"/>
    </row>
    <row r="1133" spans="2:7">
      <c r="B1133" s="85"/>
      <c r="C1133" s="98"/>
      <c r="D1133" s="107"/>
      <c r="E1133" s="108"/>
      <c r="F1133" s="110"/>
      <c r="G1133" s="106"/>
    </row>
    <row r="1134" spans="2:7">
      <c r="B1134" s="85"/>
      <c r="C1134" s="98"/>
      <c r="D1134" s="107"/>
      <c r="E1134" s="108"/>
      <c r="F1134" s="110"/>
      <c r="G1134" s="106"/>
    </row>
    <row r="1135" spans="2:7">
      <c r="B1135" s="85"/>
      <c r="C1135" s="98"/>
      <c r="D1135" s="107"/>
      <c r="E1135" s="108"/>
      <c r="F1135" s="110"/>
      <c r="G1135" s="106"/>
    </row>
    <row r="1136" spans="2:7">
      <c r="B1136" s="85"/>
      <c r="C1136" s="98"/>
      <c r="D1136" s="107"/>
      <c r="E1136" s="108"/>
      <c r="F1136" s="110"/>
      <c r="G1136" s="106"/>
    </row>
    <row r="1137" spans="2:7">
      <c r="B1137" s="85"/>
      <c r="C1137" s="98"/>
      <c r="D1137" s="107"/>
      <c r="E1137" s="108"/>
      <c r="F1137" s="110"/>
      <c r="G1137" s="106"/>
    </row>
    <row r="1138" spans="2:7">
      <c r="B1138" s="85"/>
      <c r="C1138" s="98"/>
      <c r="D1138" s="107"/>
      <c r="E1138" s="108"/>
      <c r="F1138" s="110"/>
      <c r="G1138" s="106"/>
    </row>
    <row r="1139" spans="2:7">
      <c r="B1139" s="85"/>
      <c r="C1139" s="98"/>
      <c r="D1139" s="107"/>
      <c r="E1139" s="108"/>
      <c r="F1139" s="110"/>
      <c r="G1139" s="106"/>
    </row>
    <row r="1140" spans="2:7">
      <c r="B1140" s="85"/>
      <c r="C1140" s="98"/>
      <c r="D1140" s="107"/>
      <c r="E1140" s="108"/>
      <c r="F1140" s="110"/>
      <c r="G1140" s="106"/>
    </row>
    <row r="1141" spans="2:7">
      <c r="B1141" s="85"/>
      <c r="C1141" s="98"/>
      <c r="D1141" s="107"/>
      <c r="E1141" s="108"/>
      <c r="F1141" s="110"/>
      <c r="G1141" s="106"/>
    </row>
    <row r="1142" spans="2:7">
      <c r="B1142" s="85"/>
      <c r="C1142" s="98"/>
      <c r="D1142" s="107"/>
      <c r="E1142" s="108"/>
      <c r="F1142" s="110"/>
      <c r="G1142" s="106"/>
    </row>
    <row r="1143" spans="2:7">
      <c r="B1143" s="85"/>
      <c r="C1143" s="98"/>
      <c r="D1143" s="107"/>
      <c r="E1143" s="108"/>
      <c r="F1143" s="110"/>
      <c r="G1143" s="106"/>
    </row>
    <row r="1144" spans="2:7">
      <c r="B1144" s="85"/>
      <c r="C1144" s="98"/>
      <c r="D1144" s="107"/>
      <c r="E1144" s="108"/>
      <c r="F1144" s="110"/>
      <c r="G1144" s="106"/>
    </row>
    <row r="1145" spans="2:7">
      <c r="B1145" s="85"/>
      <c r="C1145" s="98"/>
      <c r="D1145" s="107"/>
      <c r="E1145" s="108"/>
      <c r="F1145" s="110"/>
      <c r="G1145" s="106"/>
    </row>
    <row r="1146" spans="2:7">
      <c r="B1146" s="85"/>
      <c r="C1146" s="98"/>
      <c r="D1146" s="107"/>
      <c r="E1146" s="108"/>
      <c r="F1146" s="110"/>
      <c r="G1146" s="106"/>
    </row>
    <row r="1147" spans="2:7">
      <c r="B1147" s="85"/>
      <c r="C1147" s="98"/>
      <c r="D1147" s="107"/>
      <c r="E1147" s="108"/>
      <c r="F1147" s="110"/>
      <c r="G1147" s="106"/>
    </row>
    <row r="1148" spans="2:7">
      <c r="B1148" s="85"/>
      <c r="C1148" s="98"/>
      <c r="D1148" s="107"/>
      <c r="E1148" s="108"/>
      <c r="F1148" s="110"/>
      <c r="G1148" s="106"/>
    </row>
    <row r="1149" spans="2:7">
      <c r="B1149" s="85"/>
      <c r="C1149" s="98"/>
      <c r="D1149" s="107"/>
      <c r="E1149" s="108"/>
      <c r="F1149" s="110"/>
      <c r="G1149" s="106"/>
    </row>
    <row r="1150" spans="2:7">
      <c r="B1150" s="85"/>
      <c r="C1150" s="98"/>
      <c r="D1150" s="107"/>
      <c r="E1150" s="108"/>
      <c r="F1150" s="110"/>
      <c r="G1150" s="106"/>
    </row>
    <row r="1151" spans="2:7">
      <c r="B1151" s="85"/>
      <c r="C1151" s="98"/>
      <c r="D1151" s="107"/>
      <c r="E1151" s="108"/>
      <c r="F1151" s="110"/>
      <c r="G1151" s="106"/>
    </row>
    <row r="1152" spans="2:7">
      <c r="B1152" s="85"/>
      <c r="C1152" s="98"/>
      <c r="D1152" s="107"/>
      <c r="E1152" s="108"/>
      <c r="F1152" s="110"/>
      <c r="G1152" s="106"/>
    </row>
    <row r="1153" spans="2:7">
      <c r="B1153" s="85"/>
      <c r="C1153" s="98"/>
      <c r="D1153" s="107"/>
      <c r="E1153" s="108"/>
      <c r="F1153" s="110"/>
      <c r="G1153" s="106"/>
    </row>
    <row r="1154" spans="2:7">
      <c r="B1154" s="85"/>
      <c r="C1154" s="98"/>
      <c r="D1154" s="107"/>
      <c r="E1154" s="108"/>
      <c r="F1154" s="110"/>
      <c r="G1154" s="106"/>
    </row>
    <row r="1155" spans="2:7">
      <c r="B1155" s="85"/>
      <c r="C1155" s="98"/>
      <c r="D1155" s="107"/>
      <c r="E1155" s="108"/>
      <c r="F1155" s="110"/>
      <c r="G1155" s="106"/>
    </row>
    <row r="1156" spans="2:7">
      <c r="B1156" s="85"/>
      <c r="C1156" s="98"/>
      <c r="D1156" s="107"/>
      <c r="E1156" s="108"/>
      <c r="F1156" s="110"/>
      <c r="G1156" s="106"/>
    </row>
    <row r="1157" spans="2:7">
      <c r="B1157" s="85"/>
      <c r="C1157" s="98"/>
      <c r="D1157" s="107"/>
      <c r="E1157" s="108"/>
      <c r="F1157" s="110"/>
      <c r="G1157" s="106"/>
    </row>
    <row r="1158" spans="2:7">
      <c r="B1158" s="85"/>
      <c r="C1158" s="98"/>
      <c r="D1158" s="107"/>
      <c r="E1158" s="108"/>
      <c r="F1158" s="110"/>
      <c r="G1158" s="106"/>
    </row>
    <row r="1159" spans="2:7">
      <c r="B1159" s="85"/>
      <c r="C1159" s="98"/>
      <c r="D1159" s="107"/>
      <c r="E1159" s="108"/>
      <c r="F1159" s="110"/>
      <c r="G1159" s="106"/>
    </row>
    <row r="1160" spans="2:7">
      <c r="B1160" s="85"/>
      <c r="C1160" s="98"/>
      <c r="D1160" s="107"/>
      <c r="E1160" s="108"/>
      <c r="F1160" s="110"/>
      <c r="G1160" s="106"/>
    </row>
    <row r="1161" spans="2:7">
      <c r="B1161" s="85"/>
      <c r="C1161" s="98"/>
      <c r="D1161" s="107"/>
      <c r="E1161" s="108"/>
      <c r="F1161" s="110"/>
      <c r="G1161" s="106"/>
    </row>
    <row r="1162" spans="2:7">
      <c r="B1162" s="85"/>
      <c r="C1162" s="98"/>
      <c r="D1162" s="107"/>
      <c r="E1162" s="108"/>
      <c r="F1162" s="110"/>
      <c r="G1162" s="106"/>
    </row>
    <row r="1163" spans="2:7">
      <c r="B1163" s="85"/>
      <c r="C1163" s="98"/>
      <c r="D1163" s="107"/>
      <c r="E1163" s="108"/>
      <c r="F1163" s="110"/>
      <c r="G1163" s="106"/>
    </row>
    <row r="1164" spans="2:7">
      <c r="B1164" s="85"/>
      <c r="C1164" s="98"/>
      <c r="D1164" s="107"/>
      <c r="E1164" s="108"/>
      <c r="F1164" s="110"/>
      <c r="G1164" s="106"/>
    </row>
    <row r="1165" spans="2:7">
      <c r="B1165" s="85"/>
      <c r="C1165" s="98"/>
      <c r="D1165" s="107"/>
      <c r="E1165" s="108"/>
      <c r="F1165" s="110"/>
      <c r="G1165" s="106"/>
    </row>
    <row r="1166" spans="2:7">
      <c r="B1166" s="85"/>
      <c r="C1166" s="98"/>
      <c r="D1166" s="107"/>
      <c r="E1166" s="108"/>
      <c r="F1166" s="110"/>
      <c r="G1166" s="106"/>
    </row>
    <row r="1167" spans="2:7">
      <c r="B1167" s="85"/>
      <c r="C1167" s="98"/>
      <c r="D1167" s="107"/>
      <c r="E1167" s="108"/>
      <c r="F1167" s="110"/>
      <c r="G1167" s="106"/>
    </row>
    <row r="1168" spans="2:7">
      <c r="B1168" s="85"/>
      <c r="C1168" s="98"/>
      <c r="D1168" s="107"/>
      <c r="E1168" s="108"/>
      <c r="F1168" s="110"/>
      <c r="G1168" s="106"/>
    </row>
    <row r="1169" spans="2:7">
      <c r="B1169" s="85"/>
      <c r="C1169" s="98"/>
      <c r="D1169" s="107"/>
      <c r="E1169" s="108"/>
      <c r="F1169" s="110"/>
      <c r="G1169" s="106"/>
    </row>
    <row r="1170" spans="2:7">
      <c r="B1170" s="85"/>
      <c r="C1170" s="98"/>
      <c r="D1170" s="107"/>
      <c r="E1170" s="108"/>
      <c r="F1170" s="110"/>
      <c r="G1170" s="106"/>
    </row>
    <row r="1171" spans="2:7">
      <c r="B1171" s="85"/>
      <c r="C1171" s="98"/>
      <c r="D1171" s="107"/>
      <c r="E1171" s="108"/>
      <c r="F1171" s="110"/>
      <c r="G1171" s="106"/>
    </row>
    <row r="1172" spans="2:7">
      <c r="B1172" s="85"/>
      <c r="C1172" s="98"/>
      <c r="D1172" s="107"/>
      <c r="E1172" s="108"/>
      <c r="F1172" s="110"/>
      <c r="G1172" s="106"/>
    </row>
    <row r="1173" spans="2:7">
      <c r="B1173" s="85"/>
      <c r="C1173" s="98"/>
      <c r="D1173" s="107"/>
      <c r="E1173" s="108"/>
      <c r="F1173" s="110"/>
      <c r="G1173" s="106"/>
    </row>
    <row r="1174" spans="2:7">
      <c r="B1174" s="85"/>
      <c r="C1174" s="98"/>
      <c r="D1174" s="107"/>
      <c r="E1174" s="108"/>
      <c r="F1174" s="110"/>
      <c r="G1174" s="106"/>
    </row>
    <row r="1175" spans="2:7">
      <c r="B1175" s="85"/>
      <c r="C1175" s="98"/>
      <c r="D1175" s="107"/>
      <c r="E1175" s="108"/>
      <c r="F1175" s="110"/>
      <c r="G1175" s="106"/>
    </row>
    <row r="1176" spans="2:7">
      <c r="B1176" s="85"/>
      <c r="C1176" s="98"/>
      <c r="D1176" s="107"/>
      <c r="E1176" s="108"/>
      <c r="F1176" s="110"/>
      <c r="G1176" s="106"/>
    </row>
    <row r="1177" spans="2:7">
      <c r="B1177" s="85"/>
      <c r="C1177" s="98"/>
      <c r="D1177" s="107"/>
      <c r="E1177" s="108"/>
      <c r="F1177" s="110"/>
      <c r="G1177" s="106"/>
    </row>
    <row r="1178" spans="2:7">
      <c r="B1178" s="85"/>
      <c r="C1178" s="98"/>
      <c r="D1178" s="107"/>
      <c r="E1178" s="108"/>
      <c r="F1178" s="110"/>
      <c r="G1178" s="106"/>
    </row>
    <row r="1179" spans="2:7">
      <c r="B1179" s="85"/>
      <c r="C1179" s="98"/>
      <c r="D1179" s="107"/>
      <c r="E1179" s="108"/>
      <c r="F1179" s="110"/>
      <c r="G1179" s="106"/>
    </row>
    <row r="1180" spans="2:7">
      <c r="B1180" s="85"/>
      <c r="C1180" s="98"/>
      <c r="D1180" s="107"/>
      <c r="E1180" s="108"/>
      <c r="F1180" s="110"/>
      <c r="G1180" s="106"/>
    </row>
    <row r="1181" spans="2:7">
      <c r="B1181" s="85"/>
      <c r="C1181" s="98"/>
      <c r="D1181" s="107"/>
      <c r="E1181" s="108"/>
      <c r="F1181" s="110"/>
      <c r="G1181" s="106"/>
    </row>
    <row r="1182" spans="2:7">
      <c r="B1182" s="85"/>
      <c r="C1182" s="98"/>
      <c r="D1182" s="107"/>
      <c r="E1182" s="108"/>
      <c r="F1182" s="110"/>
      <c r="G1182" s="106"/>
    </row>
    <row r="1183" spans="2:7">
      <c r="B1183" s="85"/>
      <c r="C1183" s="98"/>
      <c r="D1183" s="107"/>
      <c r="E1183" s="108"/>
      <c r="F1183" s="110"/>
      <c r="G1183" s="106"/>
    </row>
    <row r="1184" spans="2:7">
      <c r="B1184" s="85"/>
      <c r="C1184" s="98"/>
      <c r="D1184" s="107"/>
      <c r="E1184" s="108"/>
      <c r="F1184" s="110"/>
      <c r="G1184" s="106"/>
    </row>
    <row r="1185" spans="2:7">
      <c r="B1185" s="85"/>
      <c r="C1185" s="98"/>
      <c r="D1185" s="107"/>
      <c r="E1185" s="108"/>
      <c r="F1185" s="110"/>
      <c r="G1185" s="106"/>
    </row>
    <row r="1186" spans="2:7">
      <c r="B1186" s="85"/>
      <c r="C1186" s="98"/>
      <c r="D1186" s="107"/>
      <c r="E1186" s="108"/>
      <c r="F1186" s="110"/>
      <c r="G1186" s="106"/>
    </row>
    <row r="1187" spans="2:7">
      <c r="B1187" s="85"/>
      <c r="C1187" s="98"/>
      <c r="D1187" s="107"/>
      <c r="E1187" s="108"/>
      <c r="F1187" s="110"/>
      <c r="G1187" s="106"/>
    </row>
    <row r="1188" spans="2:7">
      <c r="B1188" s="85"/>
      <c r="C1188" s="98"/>
      <c r="D1188" s="107"/>
      <c r="E1188" s="108"/>
      <c r="F1188" s="110"/>
      <c r="G1188" s="106"/>
    </row>
    <row r="1189" spans="2:7">
      <c r="B1189" s="85"/>
      <c r="C1189" s="98"/>
      <c r="D1189" s="107"/>
      <c r="E1189" s="108"/>
      <c r="F1189" s="110"/>
      <c r="G1189" s="106"/>
    </row>
    <row r="1190" spans="2:7">
      <c r="B1190" s="85"/>
      <c r="C1190" s="98"/>
      <c r="D1190" s="107"/>
      <c r="E1190" s="108"/>
      <c r="F1190" s="110"/>
      <c r="G1190" s="106"/>
    </row>
    <row r="1191" spans="2:7">
      <c r="B1191" s="85"/>
      <c r="C1191" s="98"/>
      <c r="D1191" s="107"/>
      <c r="E1191" s="108"/>
      <c r="F1191" s="110"/>
      <c r="G1191" s="106"/>
    </row>
    <row r="1192" spans="2:7">
      <c r="B1192" s="85"/>
      <c r="C1192" s="98"/>
      <c r="D1192" s="107"/>
      <c r="E1192" s="108"/>
      <c r="F1192" s="110"/>
      <c r="G1192" s="106"/>
    </row>
    <row r="1193" spans="2:7">
      <c r="B1193" s="85"/>
      <c r="C1193" s="98"/>
      <c r="D1193" s="107"/>
      <c r="E1193" s="108"/>
      <c r="F1193" s="110"/>
      <c r="G1193" s="106"/>
    </row>
    <row r="1194" spans="2:7">
      <c r="B1194" s="85"/>
      <c r="C1194" s="98"/>
      <c r="D1194" s="107"/>
      <c r="E1194" s="108"/>
      <c r="F1194" s="110"/>
      <c r="G1194" s="106"/>
    </row>
    <row r="1195" spans="2:7">
      <c r="B1195" s="85"/>
      <c r="C1195" s="98"/>
      <c r="D1195" s="107"/>
      <c r="E1195" s="108"/>
      <c r="F1195" s="110"/>
      <c r="G1195" s="106"/>
    </row>
    <row r="1196" spans="2:7">
      <c r="B1196" s="85"/>
      <c r="C1196" s="98"/>
      <c r="D1196" s="107"/>
      <c r="E1196" s="108"/>
      <c r="F1196" s="110"/>
      <c r="G1196" s="106"/>
    </row>
    <row r="1197" spans="2:7">
      <c r="B1197" s="85"/>
      <c r="C1197" s="98"/>
      <c r="D1197" s="107"/>
      <c r="E1197" s="108"/>
      <c r="F1197" s="110"/>
      <c r="G1197" s="106"/>
    </row>
    <row r="1198" spans="2:7">
      <c r="B1198" s="85"/>
      <c r="C1198" s="98"/>
      <c r="D1198" s="107"/>
      <c r="E1198" s="108"/>
      <c r="F1198" s="110"/>
      <c r="G1198" s="106"/>
    </row>
    <row r="1199" spans="2:7">
      <c r="B1199" s="85"/>
      <c r="C1199" s="98"/>
      <c r="D1199" s="107"/>
      <c r="E1199" s="108"/>
      <c r="F1199" s="110"/>
      <c r="G1199" s="106"/>
    </row>
    <row r="1200" spans="2:7">
      <c r="B1200" s="85"/>
      <c r="C1200" s="98"/>
      <c r="D1200" s="107"/>
      <c r="E1200" s="108"/>
      <c r="F1200" s="110"/>
      <c r="G1200" s="106"/>
    </row>
    <row r="1201" spans="2:7">
      <c r="B1201" s="85"/>
      <c r="C1201" s="98"/>
      <c r="D1201" s="107"/>
      <c r="E1201" s="108"/>
      <c r="F1201" s="110"/>
      <c r="G1201" s="106"/>
    </row>
    <row r="1202" spans="2:7">
      <c r="B1202" s="85"/>
      <c r="C1202" s="98"/>
      <c r="D1202" s="107"/>
      <c r="E1202" s="108"/>
      <c r="F1202" s="110"/>
      <c r="G1202" s="106"/>
    </row>
    <row r="1203" spans="2:7">
      <c r="B1203" s="85"/>
      <c r="C1203" s="98"/>
      <c r="D1203" s="107"/>
      <c r="E1203" s="108"/>
      <c r="F1203" s="110"/>
      <c r="G1203" s="106"/>
    </row>
    <row r="1204" spans="2:7">
      <c r="B1204" s="85"/>
      <c r="C1204" s="98"/>
      <c r="D1204" s="107"/>
      <c r="E1204" s="108"/>
      <c r="F1204" s="110"/>
      <c r="G1204" s="106"/>
    </row>
    <row r="1205" spans="2:7">
      <c r="B1205" s="85"/>
      <c r="C1205" s="98"/>
      <c r="D1205" s="107"/>
      <c r="E1205" s="108"/>
      <c r="F1205" s="110"/>
      <c r="G1205" s="106"/>
    </row>
    <row r="1206" spans="2:7">
      <c r="B1206" s="85"/>
      <c r="C1206" s="98"/>
      <c r="D1206" s="107"/>
      <c r="E1206" s="108"/>
      <c r="F1206" s="110"/>
      <c r="G1206" s="106"/>
    </row>
    <row r="1207" spans="2:7">
      <c r="B1207" s="85"/>
      <c r="C1207" s="98"/>
      <c r="D1207" s="107"/>
      <c r="E1207" s="108"/>
      <c r="F1207" s="110"/>
      <c r="G1207" s="106"/>
    </row>
    <row r="1208" spans="2:7">
      <c r="B1208" s="85"/>
      <c r="C1208" s="98"/>
      <c r="D1208" s="107"/>
      <c r="E1208" s="108"/>
      <c r="F1208" s="110"/>
      <c r="G1208" s="106"/>
    </row>
    <row r="1209" spans="2:7">
      <c r="B1209" s="85"/>
      <c r="C1209" s="98"/>
      <c r="D1209" s="107"/>
      <c r="E1209" s="108"/>
      <c r="F1209" s="110"/>
      <c r="G1209" s="106"/>
    </row>
    <row r="1210" spans="2:7">
      <c r="B1210" s="85"/>
      <c r="C1210" s="98"/>
      <c r="D1210" s="107"/>
      <c r="E1210" s="108"/>
      <c r="F1210" s="110"/>
      <c r="G1210" s="106"/>
    </row>
    <row r="1211" spans="2:7">
      <c r="B1211" s="85"/>
      <c r="C1211" s="98"/>
      <c r="D1211" s="107"/>
      <c r="E1211" s="108"/>
      <c r="F1211" s="110"/>
      <c r="G1211" s="106"/>
    </row>
    <row r="1212" spans="2:7">
      <c r="B1212" s="85"/>
      <c r="C1212" s="98"/>
      <c r="D1212" s="107"/>
      <c r="E1212" s="108"/>
      <c r="F1212" s="110"/>
      <c r="G1212" s="106"/>
    </row>
    <row r="1213" spans="2:7">
      <c r="B1213" s="85"/>
      <c r="C1213" s="98"/>
      <c r="D1213" s="107"/>
      <c r="E1213" s="108"/>
      <c r="F1213" s="110"/>
      <c r="G1213" s="106"/>
    </row>
    <row r="1214" spans="2:7">
      <c r="B1214" s="85"/>
      <c r="C1214" s="98"/>
      <c r="D1214" s="107"/>
      <c r="E1214" s="108"/>
      <c r="F1214" s="110"/>
      <c r="G1214" s="106"/>
    </row>
    <row r="1215" spans="2:7">
      <c r="B1215" s="85"/>
      <c r="C1215" s="98"/>
      <c r="D1215" s="107"/>
      <c r="E1215" s="108"/>
      <c r="F1215" s="110"/>
      <c r="G1215" s="106"/>
    </row>
    <row r="1216" spans="2:7">
      <c r="B1216" s="85"/>
      <c r="C1216" s="98"/>
      <c r="D1216" s="107"/>
      <c r="E1216" s="108"/>
      <c r="F1216" s="110"/>
      <c r="G1216" s="106"/>
    </row>
    <row r="1217" spans="2:7">
      <c r="B1217" s="85"/>
      <c r="C1217" s="98"/>
      <c r="D1217" s="107"/>
      <c r="E1217" s="108"/>
      <c r="F1217" s="110"/>
      <c r="G1217" s="106"/>
    </row>
    <row r="1218" spans="2:7">
      <c r="B1218" s="85"/>
      <c r="C1218" s="98"/>
      <c r="D1218" s="107"/>
      <c r="E1218" s="108"/>
      <c r="F1218" s="110"/>
      <c r="G1218" s="106"/>
    </row>
    <row r="1219" spans="2:7">
      <c r="B1219" s="85"/>
      <c r="C1219" s="98"/>
      <c r="D1219" s="107"/>
      <c r="E1219" s="108"/>
      <c r="F1219" s="110"/>
      <c r="G1219" s="106"/>
    </row>
    <row r="1220" spans="2:7">
      <c r="B1220" s="85"/>
      <c r="C1220" s="98"/>
      <c r="D1220" s="107"/>
      <c r="E1220" s="108"/>
      <c r="F1220" s="110"/>
      <c r="G1220" s="106"/>
    </row>
    <row r="1221" spans="2:7">
      <c r="B1221" s="85"/>
      <c r="C1221" s="98"/>
      <c r="D1221" s="107"/>
      <c r="E1221" s="108"/>
      <c r="F1221" s="110"/>
      <c r="G1221" s="106"/>
    </row>
    <row r="1222" spans="2:7">
      <c r="B1222" s="85"/>
      <c r="C1222" s="98"/>
      <c r="D1222" s="107"/>
      <c r="E1222" s="108"/>
      <c r="F1222" s="110"/>
      <c r="G1222" s="106"/>
    </row>
    <row r="1223" spans="2:7">
      <c r="B1223" s="85"/>
      <c r="C1223" s="98"/>
      <c r="D1223" s="107"/>
      <c r="E1223" s="108"/>
      <c r="F1223" s="110"/>
      <c r="G1223" s="106"/>
    </row>
    <row r="1224" spans="2:7">
      <c r="B1224" s="85"/>
      <c r="C1224" s="98"/>
      <c r="D1224" s="107"/>
      <c r="E1224" s="108"/>
      <c r="F1224" s="110"/>
      <c r="G1224" s="106"/>
    </row>
    <row r="1225" spans="2:7">
      <c r="B1225" s="85"/>
      <c r="C1225" s="98"/>
      <c r="D1225" s="107"/>
      <c r="E1225" s="108"/>
      <c r="F1225" s="110"/>
      <c r="G1225" s="106"/>
    </row>
    <row r="1226" spans="2:7">
      <c r="B1226" s="85"/>
      <c r="C1226" s="98"/>
      <c r="D1226" s="107"/>
      <c r="E1226" s="108"/>
      <c r="F1226" s="110"/>
      <c r="G1226" s="106"/>
    </row>
    <row r="1227" spans="2:7">
      <c r="B1227" s="85"/>
      <c r="C1227" s="98"/>
      <c r="D1227" s="107"/>
      <c r="E1227" s="108"/>
      <c r="F1227" s="110"/>
      <c r="G1227" s="106"/>
    </row>
    <row r="1228" spans="2:7">
      <c r="B1228" s="85"/>
      <c r="C1228" s="98"/>
      <c r="D1228" s="107"/>
      <c r="E1228" s="108"/>
      <c r="F1228" s="110"/>
      <c r="G1228" s="106"/>
    </row>
    <row r="1229" spans="2:7">
      <c r="B1229" s="85"/>
      <c r="C1229" s="98"/>
      <c r="D1229" s="107"/>
      <c r="E1229" s="108"/>
      <c r="F1229" s="110"/>
      <c r="G1229" s="106"/>
    </row>
    <row r="1230" spans="2:7">
      <c r="B1230" s="85"/>
      <c r="C1230" s="98"/>
      <c r="D1230" s="107"/>
      <c r="E1230" s="108"/>
      <c r="F1230" s="110"/>
      <c r="G1230" s="106"/>
    </row>
    <row r="1231" spans="2:7">
      <c r="B1231" s="85"/>
      <c r="C1231" s="98"/>
      <c r="D1231" s="107"/>
      <c r="E1231" s="108"/>
      <c r="F1231" s="110"/>
      <c r="G1231" s="106"/>
    </row>
    <row r="1232" spans="2:7">
      <c r="B1232" s="85"/>
      <c r="C1232" s="98"/>
      <c r="D1232" s="107"/>
      <c r="E1232" s="108"/>
      <c r="F1232" s="110"/>
      <c r="G1232" s="106"/>
    </row>
    <row r="1233" spans="2:7">
      <c r="B1233" s="85"/>
      <c r="C1233" s="98"/>
      <c r="D1233" s="107"/>
      <c r="E1233" s="108"/>
      <c r="F1233" s="110"/>
      <c r="G1233" s="106"/>
    </row>
    <row r="1234" spans="2:7">
      <c r="B1234" s="85"/>
      <c r="C1234" s="98"/>
      <c r="D1234" s="107"/>
      <c r="E1234" s="108"/>
      <c r="F1234" s="110"/>
      <c r="G1234" s="106"/>
    </row>
    <row r="1235" spans="2:7">
      <c r="B1235" s="85"/>
      <c r="C1235" s="98"/>
      <c r="D1235" s="107"/>
      <c r="E1235" s="108"/>
      <c r="F1235" s="110"/>
      <c r="G1235" s="106"/>
    </row>
    <row r="1236" spans="2:7">
      <c r="B1236" s="85"/>
      <c r="C1236" s="98"/>
      <c r="D1236" s="107"/>
      <c r="E1236" s="108"/>
      <c r="F1236" s="110"/>
      <c r="G1236" s="106"/>
    </row>
    <row r="1237" spans="2:7">
      <c r="B1237" s="85"/>
      <c r="C1237" s="98"/>
      <c r="D1237" s="107"/>
      <c r="E1237" s="108"/>
      <c r="F1237" s="110"/>
      <c r="G1237" s="106"/>
    </row>
    <row r="1238" spans="2:7">
      <c r="B1238" s="85"/>
      <c r="C1238" s="98"/>
      <c r="D1238" s="107"/>
      <c r="E1238" s="108"/>
      <c r="F1238" s="110"/>
      <c r="G1238" s="106"/>
    </row>
    <row r="1239" spans="2:7">
      <c r="B1239" s="85"/>
      <c r="C1239" s="98"/>
      <c r="D1239" s="107"/>
      <c r="E1239" s="108"/>
      <c r="F1239" s="110"/>
      <c r="G1239" s="106"/>
    </row>
    <row r="1240" spans="2:7">
      <c r="B1240" s="85"/>
      <c r="C1240" s="98"/>
      <c r="D1240" s="107"/>
      <c r="E1240" s="108"/>
      <c r="F1240" s="110"/>
      <c r="G1240" s="106"/>
    </row>
    <row r="1241" spans="2:7">
      <c r="B1241" s="85"/>
      <c r="C1241" s="98"/>
      <c r="D1241" s="107"/>
      <c r="E1241" s="108"/>
      <c r="F1241" s="110"/>
      <c r="G1241" s="106"/>
    </row>
    <row r="1242" spans="2:7">
      <c r="B1242" s="85"/>
      <c r="C1242" s="98"/>
      <c r="D1242" s="107"/>
      <c r="E1242" s="108"/>
      <c r="F1242" s="110"/>
      <c r="G1242" s="106"/>
    </row>
    <row r="1243" spans="2:7">
      <c r="B1243" s="85"/>
      <c r="C1243" s="98"/>
      <c r="D1243" s="107"/>
      <c r="E1243" s="108"/>
      <c r="F1243" s="110"/>
      <c r="G1243" s="106"/>
    </row>
    <row r="1244" spans="2:7">
      <c r="B1244" s="85"/>
      <c r="C1244" s="98"/>
      <c r="D1244" s="107"/>
      <c r="E1244" s="108"/>
      <c r="F1244" s="110"/>
      <c r="G1244" s="106"/>
    </row>
    <row r="1245" spans="2:7">
      <c r="B1245" s="85"/>
      <c r="C1245" s="98"/>
      <c r="D1245" s="107"/>
      <c r="E1245" s="108"/>
      <c r="F1245" s="110"/>
      <c r="G1245" s="106"/>
    </row>
    <row r="1246" spans="2:7">
      <c r="B1246" s="85"/>
      <c r="C1246" s="98"/>
      <c r="D1246" s="107"/>
      <c r="E1246" s="108"/>
      <c r="F1246" s="110"/>
      <c r="G1246" s="106"/>
    </row>
    <row r="1247" spans="2:7">
      <c r="B1247" s="85"/>
      <c r="C1247" s="98"/>
      <c r="D1247" s="107"/>
      <c r="E1247" s="108"/>
      <c r="F1247" s="110"/>
      <c r="G1247" s="106"/>
    </row>
    <row r="1248" spans="2:7">
      <c r="B1248" s="85"/>
      <c r="C1248" s="98"/>
      <c r="D1248" s="107"/>
      <c r="E1248" s="108"/>
      <c r="F1248" s="110"/>
      <c r="G1248" s="106"/>
    </row>
    <row r="1249" spans="2:7">
      <c r="B1249" s="85"/>
      <c r="C1249" s="98"/>
      <c r="D1249" s="107"/>
      <c r="E1249" s="108"/>
      <c r="F1249" s="110"/>
      <c r="G1249" s="106"/>
    </row>
    <row r="1250" spans="2:7">
      <c r="B1250" s="85"/>
      <c r="C1250" s="98"/>
      <c r="D1250" s="107"/>
      <c r="E1250" s="108"/>
      <c r="F1250" s="110"/>
      <c r="G1250" s="106"/>
    </row>
    <row r="1251" spans="2:7">
      <c r="B1251" s="85"/>
      <c r="C1251" s="98"/>
      <c r="D1251" s="107"/>
      <c r="E1251" s="108"/>
      <c r="F1251" s="110"/>
      <c r="G1251" s="106"/>
    </row>
    <row r="1252" spans="2:7">
      <c r="B1252" s="85"/>
      <c r="C1252" s="98"/>
      <c r="D1252" s="107"/>
      <c r="E1252" s="108"/>
      <c r="F1252" s="110"/>
      <c r="G1252" s="106"/>
    </row>
    <row r="1253" spans="2:7">
      <c r="B1253" s="85"/>
      <c r="C1253" s="98"/>
      <c r="D1253" s="107"/>
      <c r="E1253" s="108"/>
      <c r="F1253" s="110"/>
      <c r="G1253" s="106"/>
    </row>
    <row r="1254" spans="2:7">
      <c r="B1254" s="85"/>
      <c r="C1254" s="98"/>
      <c r="D1254" s="107"/>
      <c r="E1254" s="108"/>
      <c r="F1254" s="110"/>
      <c r="G1254" s="106"/>
    </row>
    <row r="1255" spans="2:7">
      <c r="B1255" s="85"/>
      <c r="C1255" s="98"/>
      <c r="D1255" s="107"/>
      <c r="E1255" s="108"/>
      <c r="F1255" s="110"/>
      <c r="G1255" s="106"/>
    </row>
    <row r="1256" spans="2:7">
      <c r="B1256" s="85"/>
      <c r="C1256" s="98"/>
      <c r="D1256" s="107"/>
      <c r="E1256" s="108"/>
      <c r="F1256" s="110"/>
      <c r="G1256" s="106"/>
    </row>
    <row r="1257" spans="2:7">
      <c r="B1257" s="85"/>
      <c r="C1257" s="98"/>
      <c r="D1257" s="107"/>
      <c r="E1257" s="108"/>
      <c r="F1257" s="110"/>
      <c r="G1257" s="106"/>
    </row>
    <row r="1258" spans="2:7">
      <c r="B1258" s="85"/>
      <c r="C1258" s="98"/>
      <c r="D1258" s="107"/>
      <c r="E1258" s="108"/>
      <c r="F1258" s="110"/>
      <c r="G1258" s="106"/>
    </row>
    <row r="1259" spans="2:7">
      <c r="B1259" s="85"/>
      <c r="C1259" s="98"/>
      <c r="D1259" s="107"/>
      <c r="E1259" s="108"/>
      <c r="F1259" s="110"/>
      <c r="G1259" s="106"/>
    </row>
    <row r="1260" spans="2:7">
      <c r="B1260" s="85"/>
      <c r="C1260" s="98"/>
      <c r="D1260" s="107"/>
      <c r="E1260" s="108"/>
      <c r="F1260" s="110"/>
      <c r="G1260" s="106"/>
    </row>
    <row r="1261" spans="2:7">
      <c r="B1261" s="85"/>
      <c r="C1261" s="98"/>
      <c r="D1261" s="107"/>
      <c r="E1261" s="108"/>
      <c r="F1261" s="110"/>
      <c r="G1261" s="106"/>
    </row>
    <row r="1262" spans="2:7">
      <c r="B1262" s="85"/>
      <c r="C1262" s="98"/>
      <c r="D1262" s="107"/>
      <c r="E1262" s="108"/>
      <c r="F1262" s="110"/>
      <c r="G1262" s="106"/>
    </row>
    <row r="1263" spans="2:7">
      <c r="B1263" s="85"/>
      <c r="C1263" s="98"/>
      <c r="D1263" s="107"/>
      <c r="E1263" s="108"/>
      <c r="F1263" s="110"/>
      <c r="G1263" s="106"/>
    </row>
    <row r="1264" spans="2:7">
      <c r="B1264" s="85"/>
      <c r="C1264" s="98"/>
      <c r="D1264" s="107"/>
      <c r="E1264" s="108"/>
      <c r="F1264" s="110"/>
      <c r="G1264" s="106"/>
    </row>
    <row r="1265" spans="2:7">
      <c r="B1265" s="85"/>
      <c r="C1265" s="98"/>
      <c r="D1265" s="107"/>
      <c r="E1265" s="108"/>
      <c r="F1265" s="110"/>
      <c r="G1265" s="106"/>
    </row>
    <row r="1266" spans="2:7">
      <c r="B1266" s="85"/>
      <c r="C1266" s="98"/>
      <c r="D1266" s="107"/>
      <c r="E1266" s="108"/>
      <c r="F1266" s="110"/>
      <c r="G1266" s="106"/>
    </row>
    <row r="1267" spans="2:7">
      <c r="B1267" s="85"/>
      <c r="C1267" s="98"/>
      <c r="D1267" s="107"/>
      <c r="E1267" s="108"/>
      <c r="F1267" s="110"/>
      <c r="G1267" s="106"/>
    </row>
    <row r="1268" spans="2:7">
      <c r="B1268" s="85"/>
      <c r="C1268" s="98"/>
      <c r="D1268" s="107"/>
      <c r="E1268" s="108"/>
      <c r="F1268" s="110"/>
      <c r="G1268" s="106"/>
    </row>
    <row r="1269" spans="2:7">
      <c r="B1269" s="85"/>
      <c r="C1269" s="98"/>
      <c r="D1269" s="107"/>
      <c r="E1269" s="108"/>
      <c r="F1269" s="110"/>
      <c r="G1269" s="106"/>
    </row>
    <row r="1270" spans="2:7">
      <c r="B1270" s="85"/>
      <c r="C1270" s="98"/>
      <c r="D1270" s="107"/>
      <c r="E1270" s="108"/>
      <c r="F1270" s="110"/>
      <c r="G1270" s="106"/>
    </row>
    <row r="1271" spans="2:7">
      <c r="B1271" s="85"/>
      <c r="C1271" s="98"/>
      <c r="D1271" s="107"/>
      <c r="E1271" s="108"/>
      <c r="F1271" s="110"/>
      <c r="G1271" s="106"/>
    </row>
    <row r="1272" spans="2:7">
      <c r="B1272" s="85"/>
      <c r="C1272" s="98"/>
      <c r="D1272" s="107"/>
      <c r="E1272" s="108"/>
      <c r="F1272" s="110"/>
      <c r="G1272" s="106"/>
    </row>
    <row r="1273" spans="2:7">
      <c r="B1273" s="85"/>
      <c r="C1273" s="98"/>
      <c r="D1273" s="107"/>
      <c r="E1273" s="108"/>
      <c r="F1273" s="110"/>
      <c r="G1273" s="106"/>
    </row>
    <row r="1274" spans="2:7">
      <c r="B1274" s="85"/>
      <c r="C1274" s="98"/>
      <c r="D1274" s="107"/>
      <c r="E1274" s="108"/>
      <c r="F1274" s="110"/>
      <c r="G1274" s="106"/>
    </row>
    <row r="1275" spans="2:7">
      <c r="B1275" s="85"/>
      <c r="C1275" s="98"/>
      <c r="D1275" s="107"/>
      <c r="E1275" s="108"/>
      <c r="F1275" s="110"/>
      <c r="G1275" s="106"/>
    </row>
    <row r="1276" spans="2:7">
      <c r="B1276" s="85"/>
      <c r="C1276" s="98"/>
      <c r="D1276" s="107"/>
      <c r="E1276" s="108"/>
      <c r="F1276" s="110"/>
      <c r="G1276" s="106"/>
    </row>
    <row r="1277" spans="2:7">
      <c r="B1277" s="85"/>
      <c r="C1277" s="98"/>
      <c r="D1277" s="107"/>
      <c r="E1277" s="108"/>
      <c r="F1277" s="110"/>
      <c r="G1277" s="106"/>
    </row>
    <row r="1278" spans="2:7">
      <c r="B1278" s="85"/>
      <c r="C1278" s="98"/>
      <c r="D1278" s="107"/>
      <c r="E1278" s="108"/>
      <c r="F1278" s="110"/>
      <c r="G1278" s="106"/>
    </row>
    <row r="1279" spans="2:7">
      <c r="B1279" s="85"/>
      <c r="C1279" s="98"/>
      <c r="D1279" s="107"/>
      <c r="E1279" s="108"/>
      <c r="F1279" s="110"/>
      <c r="G1279" s="106"/>
    </row>
    <row r="1280" spans="2:7">
      <c r="B1280" s="85"/>
      <c r="C1280" s="98"/>
      <c r="D1280" s="107"/>
      <c r="E1280" s="108"/>
      <c r="F1280" s="110"/>
      <c r="G1280" s="106"/>
    </row>
    <row r="1281" spans="2:7">
      <c r="B1281" s="85"/>
      <c r="C1281" s="98"/>
      <c r="D1281" s="107"/>
      <c r="E1281" s="108"/>
      <c r="F1281" s="110"/>
      <c r="G1281" s="106"/>
    </row>
    <row r="1282" spans="2:7">
      <c r="B1282" s="85"/>
      <c r="C1282" s="98"/>
      <c r="D1282" s="107"/>
      <c r="E1282" s="108"/>
      <c r="F1282" s="110"/>
      <c r="G1282" s="106"/>
    </row>
    <row r="1283" spans="2:7">
      <c r="B1283" s="85"/>
      <c r="C1283" s="98"/>
      <c r="D1283" s="107"/>
      <c r="E1283" s="108"/>
      <c r="F1283" s="110"/>
      <c r="G1283" s="106"/>
    </row>
    <row r="1284" spans="2:7">
      <c r="B1284" s="85"/>
      <c r="C1284" s="98"/>
      <c r="D1284" s="107"/>
      <c r="E1284" s="108"/>
      <c r="F1284" s="110"/>
      <c r="G1284" s="106"/>
    </row>
    <row r="1285" spans="2:7">
      <c r="B1285" s="85"/>
      <c r="C1285" s="98"/>
      <c r="D1285" s="107"/>
      <c r="E1285" s="108"/>
      <c r="F1285" s="110"/>
      <c r="G1285" s="106"/>
    </row>
    <row r="1286" spans="2:7">
      <c r="B1286" s="85"/>
      <c r="C1286" s="98"/>
      <c r="D1286" s="107"/>
      <c r="E1286" s="108"/>
      <c r="F1286" s="110"/>
      <c r="G1286" s="106"/>
    </row>
    <row r="1287" spans="2:7">
      <c r="B1287" s="85"/>
      <c r="C1287" s="98"/>
      <c r="D1287" s="107"/>
      <c r="E1287" s="108"/>
      <c r="F1287" s="110"/>
      <c r="G1287" s="106"/>
    </row>
    <row r="1288" spans="2:7">
      <c r="B1288" s="85"/>
      <c r="C1288" s="98"/>
      <c r="D1288" s="107"/>
      <c r="E1288" s="108"/>
      <c r="F1288" s="110"/>
      <c r="G1288" s="106"/>
    </row>
    <row r="1289" spans="2:7">
      <c r="B1289" s="85"/>
      <c r="C1289" s="98"/>
      <c r="D1289" s="107"/>
      <c r="E1289" s="108"/>
      <c r="F1289" s="110"/>
      <c r="G1289" s="106"/>
    </row>
    <row r="1290" spans="2:7">
      <c r="B1290" s="85"/>
      <c r="C1290" s="98"/>
      <c r="D1290" s="107"/>
      <c r="E1290" s="108"/>
      <c r="F1290" s="110"/>
      <c r="G1290" s="106"/>
    </row>
    <row r="1291" spans="2:7">
      <c r="B1291" s="85"/>
      <c r="C1291" s="98"/>
      <c r="D1291" s="107"/>
      <c r="E1291" s="108"/>
      <c r="F1291" s="110"/>
      <c r="G1291" s="106"/>
    </row>
    <row r="1292" spans="2:7">
      <c r="B1292" s="85"/>
      <c r="C1292" s="98"/>
      <c r="D1292" s="107"/>
      <c r="E1292" s="108"/>
      <c r="F1292" s="110"/>
      <c r="G1292" s="106"/>
    </row>
    <row r="1293" spans="2:7">
      <c r="B1293" s="85"/>
      <c r="C1293" s="98"/>
      <c r="D1293" s="107"/>
      <c r="E1293" s="108"/>
      <c r="F1293" s="110"/>
      <c r="G1293" s="106"/>
    </row>
    <row r="1294" spans="2:7">
      <c r="B1294" s="85"/>
      <c r="C1294" s="98"/>
      <c r="D1294" s="107"/>
      <c r="E1294" s="108"/>
      <c r="F1294" s="110"/>
      <c r="G1294" s="106"/>
    </row>
    <row r="1295" spans="2:7">
      <c r="B1295" s="85"/>
      <c r="C1295" s="98"/>
      <c r="D1295" s="107"/>
      <c r="E1295" s="108"/>
      <c r="F1295" s="110"/>
      <c r="G1295" s="106"/>
    </row>
    <row r="1296" spans="2:7">
      <c r="B1296" s="85"/>
      <c r="C1296" s="98"/>
      <c r="D1296" s="107"/>
      <c r="E1296" s="108"/>
      <c r="F1296" s="110"/>
      <c r="G1296" s="106"/>
    </row>
    <row r="1297" spans="2:7">
      <c r="B1297" s="85"/>
      <c r="C1297" s="98"/>
      <c r="D1297" s="107"/>
      <c r="E1297" s="108"/>
      <c r="F1297" s="110"/>
      <c r="G1297" s="106"/>
    </row>
    <row r="1298" spans="2:7">
      <c r="B1298" s="85"/>
      <c r="C1298" s="98"/>
      <c r="D1298" s="107"/>
      <c r="E1298" s="108"/>
      <c r="F1298" s="110"/>
      <c r="G1298" s="106"/>
    </row>
    <row r="1299" spans="2:7">
      <c r="B1299" s="85"/>
      <c r="C1299" s="98"/>
      <c r="D1299" s="107"/>
      <c r="E1299" s="108"/>
      <c r="F1299" s="110"/>
      <c r="G1299" s="106"/>
    </row>
    <row r="1300" spans="2:7">
      <c r="B1300" s="85"/>
      <c r="C1300" s="98"/>
      <c r="D1300" s="107"/>
      <c r="E1300" s="108"/>
      <c r="F1300" s="110"/>
      <c r="G1300" s="106"/>
    </row>
    <row r="1301" spans="2:7">
      <c r="B1301" s="85"/>
      <c r="C1301" s="98"/>
      <c r="D1301" s="107"/>
      <c r="E1301" s="108"/>
      <c r="F1301" s="110"/>
      <c r="G1301" s="106"/>
    </row>
    <row r="1302" spans="2:7">
      <c r="B1302" s="85"/>
      <c r="C1302" s="98"/>
      <c r="D1302" s="107"/>
      <c r="E1302" s="108"/>
      <c r="F1302" s="110"/>
      <c r="G1302" s="106"/>
    </row>
    <row r="1303" spans="2:7">
      <c r="B1303" s="85"/>
      <c r="C1303" s="98"/>
      <c r="D1303" s="107"/>
      <c r="E1303" s="108"/>
      <c r="F1303" s="110"/>
      <c r="G1303" s="106"/>
    </row>
    <row r="1304" spans="2:7">
      <c r="B1304" s="85"/>
      <c r="C1304" s="98"/>
      <c r="D1304" s="107"/>
      <c r="E1304" s="108"/>
      <c r="F1304" s="110"/>
      <c r="G1304" s="106"/>
    </row>
    <row r="1305" spans="2:7">
      <c r="B1305" s="85"/>
      <c r="C1305" s="98"/>
      <c r="D1305" s="107"/>
      <c r="E1305" s="108"/>
      <c r="F1305" s="110"/>
      <c r="G1305" s="106"/>
    </row>
    <row r="1306" spans="2:7">
      <c r="B1306" s="85"/>
      <c r="C1306" s="98"/>
      <c r="D1306" s="107"/>
      <c r="E1306" s="108"/>
      <c r="F1306" s="110"/>
      <c r="G1306" s="106"/>
    </row>
    <row r="1307" spans="2:7">
      <c r="B1307" s="85"/>
      <c r="C1307" s="98"/>
      <c r="D1307" s="107"/>
      <c r="E1307" s="108"/>
      <c r="F1307" s="110"/>
      <c r="G1307" s="106"/>
    </row>
    <row r="1308" spans="2:7">
      <c r="B1308" s="85"/>
      <c r="C1308" s="98"/>
      <c r="D1308" s="107"/>
      <c r="E1308" s="108"/>
      <c r="F1308" s="110"/>
      <c r="G1308" s="106"/>
    </row>
    <row r="1309" spans="2:7">
      <c r="B1309" s="85"/>
      <c r="C1309" s="98"/>
      <c r="D1309" s="107"/>
      <c r="E1309" s="108"/>
      <c r="F1309" s="110"/>
      <c r="G1309" s="106"/>
    </row>
    <row r="1310" spans="2:7">
      <c r="B1310" s="85"/>
      <c r="C1310" s="98"/>
      <c r="D1310" s="107"/>
      <c r="E1310" s="108"/>
      <c r="F1310" s="110"/>
      <c r="G1310" s="106"/>
    </row>
    <row r="1311" spans="2:7">
      <c r="B1311" s="85"/>
      <c r="C1311" s="98"/>
      <c r="D1311" s="107"/>
      <c r="E1311" s="108"/>
      <c r="F1311" s="110"/>
      <c r="G1311" s="106"/>
    </row>
    <row r="1312" spans="2:7">
      <c r="B1312" s="85"/>
      <c r="C1312" s="98"/>
      <c r="D1312" s="107"/>
      <c r="E1312" s="108"/>
      <c r="F1312" s="110"/>
      <c r="G1312" s="106"/>
    </row>
    <row r="1313" spans="2:7">
      <c r="B1313" s="85"/>
      <c r="C1313" s="98"/>
      <c r="D1313" s="107"/>
      <c r="E1313" s="108"/>
      <c r="F1313" s="110"/>
      <c r="G1313" s="106"/>
    </row>
    <row r="1314" spans="2:7">
      <c r="B1314" s="85"/>
      <c r="C1314" s="98"/>
      <c r="D1314" s="107"/>
      <c r="E1314" s="108"/>
      <c r="F1314" s="110"/>
      <c r="G1314" s="106"/>
    </row>
    <row r="1315" spans="2:7">
      <c r="B1315" s="85"/>
      <c r="C1315" s="98"/>
      <c r="D1315" s="107"/>
      <c r="E1315" s="108"/>
      <c r="F1315" s="110"/>
      <c r="G1315" s="106"/>
    </row>
    <row r="1316" spans="2:7">
      <c r="B1316" s="85"/>
      <c r="C1316" s="98"/>
      <c r="D1316" s="107"/>
      <c r="E1316" s="108"/>
      <c r="F1316" s="110"/>
      <c r="G1316" s="106"/>
    </row>
    <row r="1317" spans="2:7">
      <c r="B1317" s="85"/>
      <c r="C1317" s="98"/>
      <c r="D1317" s="107"/>
      <c r="E1317" s="108"/>
      <c r="F1317" s="110"/>
      <c r="G1317" s="106"/>
    </row>
    <row r="1318" spans="2:7">
      <c r="B1318" s="85"/>
      <c r="C1318" s="98"/>
      <c r="D1318" s="107"/>
      <c r="E1318" s="108"/>
      <c r="F1318" s="110"/>
      <c r="G1318" s="106"/>
    </row>
    <row r="1319" spans="2:7">
      <c r="B1319" s="85"/>
      <c r="C1319" s="98"/>
      <c r="D1319" s="107"/>
      <c r="E1319" s="108"/>
      <c r="F1319" s="110"/>
      <c r="G1319" s="106"/>
    </row>
    <row r="1320" spans="2:7">
      <c r="B1320" s="85"/>
      <c r="C1320" s="98"/>
      <c r="D1320" s="107"/>
      <c r="E1320" s="108"/>
      <c r="F1320" s="110"/>
      <c r="G1320" s="106"/>
    </row>
    <row r="1321" spans="2:7">
      <c r="B1321" s="85"/>
      <c r="C1321" s="98"/>
      <c r="D1321" s="107"/>
      <c r="E1321" s="108"/>
      <c r="F1321" s="110"/>
      <c r="G1321" s="106"/>
    </row>
    <row r="1322" spans="2:7">
      <c r="B1322" s="85"/>
      <c r="C1322" s="98"/>
      <c r="D1322" s="107"/>
      <c r="E1322" s="108"/>
      <c r="F1322" s="110"/>
      <c r="G1322" s="106"/>
    </row>
    <row r="1323" spans="2:7">
      <c r="B1323" s="85"/>
      <c r="C1323" s="98"/>
      <c r="D1323" s="107"/>
      <c r="E1323" s="108"/>
      <c r="F1323" s="110"/>
      <c r="G1323" s="106"/>
    </row>
    <row r="1324" spans="2:7">
      <c r="B1324" s="85"/>
      <c r="C1324" s="98"/>
      <c r="D1324" s="107"/>
      <c r="E1324" s="108"/>
      <c r="F1324" s="110"/>
      <c r="G1324" s="106"/>
    </row>
    <row r="1325" spans="2:7">
      <c r="B1325" s="85"/>
      <c r="C1325" s="98"/>
      <c r="D1325" s="107"/>
      <c r="E1325" s="108"/>
      <c r="F1325" s="110"/>
      <c r="G1325" s="106"/>
    </row>
    <row r="1326" spans="2:7">
      <c r="B1326" s="85"/>
      <c r="C1326" s="98"/>
      <c r="D1326" s="107"/>
      <c r="E1326" s="108"/>
      <c r="F1326" s="110"/>
      <c r="G1326" s="106"/>
    </row>
    <row r="1327" spans="2:7">
      <c r="B1327" s="85"/>
      <c r="C1327" s="98"/>
      <c r="D1327" s="107"/>
      <c r="E1327" s="108"/>
      <c r="F1327" s="110"/>
      <c r="G1327" s="106"/>
    </row>
    <row r="1328" spans="2:7">
      <c r="B1328" s="85"/>
      <c r="C1328" s="98"/>
      <c r="D1328" s="107"/>
      <c r="E1328" s="108"/>
      <c r="F1328" s="110"/>
      <c r="G1328" s="106"/>
    </row>
    <row r="1329" spans="2:7">
      <c r="B1329" s="85"/>
      <c r="C1329" s="98"/>
      <c r="D1329" s="107"/>
      <c r="E1329" s="108"/>
      <c r="F1329" s="110"/>
      <c r="G1329" s="106"/>
    </row>
    <row r="1330" spans="2:7">
      <c r="B1330" s="85"/>
      <c r="C1330" s="98"/>
      <c r="D1330" s="107"/>
      <c r="E1330" s="108"/>
      <c r="F1330" s="110"/>
      <c r="G1330" s="106"/>
    </row>
    <row r="1331" spans="2:7">
      <c r="B1331" s="85"/>
      <c r="C1331" s="98"/>
      <c r="D1331" s="107"/>
      <c r="E1331" s="108"/>
      <c r="F1331" s="110"/>
      <c r="G1331" s="106"/>
    </row>
    <row r="1332" spans="2:7">
      <c r="B1332" s="85"/>
      <c r="C1332" s="98"/>
      <c r="D1332" s="107"/>
      <c r="E1332" s="108"/>
      <c r="F1332" s="110"/>
      <c r="G1332" s="106"/>
    </row>
    <row r="1333" spans="2:7">
      <c r="B1333" s="85"/>
      <c r="C1333" s="98"/>
      <c r="D1333" s="107"/>
      <c r="E1333" s="108"/>
      <c r="F1333" s="110"/>
      <c r="G1333" s="106"/>
    </row>
    <row r="1334" spans="2:7">
      <c r="B1334" s="85"/>
      <c r="C1334" s="98"/>
      <c r="D1334" s="107"/>
      <c r="E1334" s="108"/>
      <c r="F1334" s="110"/>
      <c r="G1334" s="106"/>
    </row>
    <row r="1335" spans="2:7">
      <c r="B1335" s="85"/>
      <c r="C1335" s="98"/>
      <c r="D1335" s="107"/>
      <c r="E1335" s="108"/>
      <c r="F1335" s="110"/>
      <c r="G1335" s="106"/>
    </row>
    <row r="1336" spans="2:7">
      <c r="B1336" s="85"/>
      <c r="C1336" s="98"/>
      <c r="D1336" s="107"/>
      <c r="E1336" s="108"/>
      <c r="F1336" s="110"/>
      <c r="G1336" s="106"/>
    </row>
    <row r="1337" spans="2:7">
      <c r="B1337" s="85"/>
      <c r="C1337" s="98"/>
      <c r="D1337" s="107"/>
      <c r="E1337" s="108"/>
      <c r="F1337" s="110"/>
      <c r="G1337" s="106"/>
    </row>
    <row r="1338" spans="2:7">
      <c r="B1338" s="85"/>
      <c r="C1338" s="98"/>
      <c r="D1338" s="107"/>
      <c r="E1338" s="108"/>
      <c r="F1338" s="110"/>
      <c r="G1338" s="106"/>
    </row>
    <row r="1339" spans="2:7">
      <c r="B1339" s="85"/>
      <c r="C1339" s="98"/>
      <c r="D1339" s="107"/>
      <c r="E1339" s="108"/>
      <c r="F1339" s="110"/>
      <c r="G1339" s="106"/>
    </row>
    <row r="1340" spans="2:7">
      <c r="B1340" s="85"/>
      <c r="C1340" s="98"/>
      <c r="D1340" s="107"/>
      <c r="E1340" s="108"/>
      <c r="F1340" s="110"/>
      <c r="G1340" s="106"/>
    </row>
    <row r="1341" spans="2:7">
      <c r="B1341" s="85"/>
      <c r="C1341" s="98"/>
      <c r="D1341" s="107"/>
      <c r="E1341" s="108"/>
      <c r="F1341" s="110"/>
      <c r="G1341" s="106"/>
    </row>
    <row r="1342" spans="2:7">
      <c r="B1342" s="85"/>
      <c r="C1342" s="98"/>
      <c r="D1342" s="107"/>
      <c r="E1342" s="108"/>
      <c r="F1342" s="110"/>
      <c r="G1342" s="106"/>
    </row>
    <row r="1343" spans="2:7">
      <c r="B1343" s="85"/>
      <c r="C1343" s="98"/>
      <c r="D1343" s="107"/>
      <c r="E1343" s="108"/>
      <c r="F1343" s="110"/>
      <c r="G1343" s="106"/>
    </row>
    <row r="1344" spans="2:7">
      <c r="B1344" s="85"/>
      <c r="C1344" s="98"/>
      <c r="D1344" s="107"/>
      <c r="E1344" s="108"/>
      <c r="F1344" s="110"/>
      <c r="G1344" s="106"/>
    </row>
    <row r="1345" spans="2:7">
      <c r="B1345" s="85"/>
      <c r="C1345" s="98"/>
      <c r="D1345" s="107"/>
      <c r="E1345" s="108"/>
      <c r="F1345" s="110"/>
      <c r="G1345" s="106"/>
    </row>
    <row r="1346" spans="2:7">
      <c r="B1346" s="85"/>
      <c r="C1346" s="98"/>
      <c r="D1346" s="107"/>
      <c r="E1346" s="108"/>
      <c r="F1346" s="110"/>
      <c r="G1346" s="106"/>
    </row>
    <row r="1347" spans="2:7">
      <c r="B1347" s="85"/>
      <c r="C1347" s="98"/>
      <c r="D1347" s="107"/>
      <c r="E1347" s="108"/>
      <c r="F1347" s="110"/>
      <c r="G1347" s="106"/>
    </row>
    <row r="1348" spans="2:7">
      <c r="B1348" s="85"/>
      <c r="C1348" s="98"/>
      <c r="D1348" s="107"/>
      <c r="E1348" s="108"/>
      <c r="F1348" s="110"/>
      <c r="G1348" s="106"/>
    </row>
    <row r="1349" spans="2:7">
      <c r="B1349" s="85"/>
      <c r="C1349" s="98"/>
      <c r="D1349" s="107"/>
      <c r="E1349" s="108"/>
      <c r="F1349" s="110"/>
      <c r="G1349" s="106"/>
    </row>
    <row r="1350" spans="2:7">
      <c r="B1350" s="85"/>
      <c r="C1350" s="98"/>
      <c r="D1350" s="107"/>
      <c r="E1350" s="108"/>
      <c r="F1350" s="110"/>
      <c r="G1350" s="106"/>
    </row>
    <row r="1351" spans="2:7">
      <c r="B1351" s="85"/>
      <c r="C1351" s="98"/>
      <c r="D1351" s="107"/>
      <c r="E1351" s="108"/>
      <c r="F1351" s="110"/>
      <c r="G1351" s="106"/>
    </row>
    <row r="1352" spans="2:7">
      <c r="B1352" s="85"/>
      <c r="C1352" s="98"/>
      <c r="D1352" s="107"/>
      <c r="E1352" s="108"/>
      <c r="F1352" s="110"/>
      <c r="G1352" s="106"/>
    </row>
    <row r="1353" spans="2:7">
      <c r="B1353" s="85"/>
      <c r="C1353" s="98"/>
      <c r="D1353" s="107"/>
      <c r="E1353" s="108"/>
      <c r="F1353" s="110"/>
      <c r="G1353" s="106"/>
    </row>
    <row r="1354" spans="2:7">
      <c r="B1354" s="85"/>
      <c r="C1354" s="98"/>
      <c r="D1354" s="107"/>
      <c r="E1354" s="108"/>
      <c r="F1354" s="110"/>
      <c r="G1354" s="106"/>
    </row>
    <row r="1355" spans="2:7">
      <c r="B1355" s="85"/>
      <c r="C1355" s="98"/>
      <c r="D1355" s="107"/>
      <c r="E1355" s="108"/>
      <c r="F1355" s="110"/>
      <c r="G1355" s="106"/>
    </row>
    <row r="1356" spans="2:7">
      <c r="B1356" s="85"/>
      <c r="C1356" s="98"/>
      <c r="D1356" s="107"/>
      <c r="E1356" s="108"/>
      <c r="F1356" s="110"/>
      <c r="G1356" s="106"/>
    </row>
    <row r="1357" spans="2:7">
      <c r="B1357" s="85"/>
      <c r="C1357" s="98"/>
      <c r="D1357" s="107"/>
      <c r="E1357" s="108"/>
      <c r="F1357" s="110"/>
      <c r="G1357" s="106"/>
    </row>
    <row r="1358" spans="2:7">
      <c r="B1358" s="85"/>
      <c r="C1358" s="98"/>
      <c r="D1358" s="107"/>
      <c r="E1358" s="108"/>
      <c r="F1358" s="110"/>
      <c r="G1358" s="106"/>
    </row>
    <row r="1359" spans="2:7">
      <c r="B1359" s="85"/>
      <c r="C1359" s="98"/>
      <c r="D1359" s="107"/>
      <c r="E1359" s="108"/>
      <c r="F1359" s="110"/>
      <c r="G1359" s="106"/>
    </row>
    <row r="1360" spans="2:7">
      <c r="B1360" s="85"/>
      <c r="C1360" s="98"/>
      <c r="D1360" s="107"/>
      <c r="E1360" s="108"/>
      <c r="F1360" s="110"/>
      <c r="G1360" s="106"/>
    </row>
    <row r="1361" spans="2:7">
      <c r="B1361" s="85"/>
      <c r="C1361" s="98"/>
      <c r="D1361" s="107"/>
      <c r="E1361" s="108"/>
      <c r="F1361" s="110"/>
      <c r="G1361" s="106"/>
    </row>
    <row r="1362" spans="2:7">
      <c r="B1362" s="85"/>
      <c r="C1362" s="98"/>
      <c r="D1362" s="107"/>
      <c r="E1362" s="108"/>
      <c r="F1362" s="110"/>
      <c r="G1362" s="106"/>
    </row>
    <row r="1363" spans="2:7">
      <c r="B1363" s="85"/>
      <c r="C1363" s="98"/>
      <c r="D1363" s="107"/>
      <c r="E1363" s="108"/>
      <c r="F1363" s="110"/>
      <c r="G1363" s="106"/>
    </row>
    <row r="1364" spans="2:7">
      <c r="B1364" s="85"/>
      <c r="C1364" s="98"/>
      <c r="D1364" s="107"/>
      <c r="E1364" s="108"/>
      <c r="F1364" s="110"/>
      <c r="G1364" s="106"/>
    </row>
    <row r="1365" spans="2:7">
      <c r="B1365" s="85"/>
      <c r="C1365" s="98"/>
      <c r="D1365" s="107"/>
      <c r="E1365" s="108"/>
      <c r="F1365" s="110"/>
      <c r="G1365" s="106"/>
    </row>
    <row r="1366" spans="2:7">
      <c r="B1366" s="85"/>
      <c r="C1366" s="98"/>
      <c r="D1366" s="107"/>
      <c r="E1366" s="108"/>
      <c r="F1366" s="110"/>
      <c r="G1366" s="106"/>
    </row>
    <row r="1367" spans="2:7">
      <c r="B1367" s="85"/>
      <c r="C1367" s="98"/>
      <c r="D1367" s="107"/>
      <c r="E1367" s="108"/>
      <c r="F1367" s="110"/>
      <c r="G1367" s="106"/>
    </row>
    <row r="1368" spans="2:7">
      <c r="B1368" s="85"/>
      <c r="C1368" s="98"/>
      <c r="D1368" s="107"/>
      <c r="E1368" s="108"/>
      <c r="F1368" s="110"/>
      <c r="G1368" s="106"/>
    </row>
    <row r="1369" spans="2:7">
      <c r="B1369" s="85"/>
      <c r="C1369" s="98"/>
      <c r="D1369" s="107"/>
      <c r="E1369" s="108"/>
      <c r="F1369" s="110"/>
      <c r="G1369" s="106"/>
    </row>
    <row r="1370" spans="2:7">
      <c r="B1370" s="85"/>
      <c r="C1370" s="98"/>
      <c r="D1370" s="107"/>
      <c r="E1370" s="108"/>
      <c r="F1370" s="110"/>
      <c r="G1370" s="106"/>
    </row>
    <row r="1371" spans="2:7">
      <c r="B1371" s="85"/>
      <c r="C1371" s="98"/>
      <c r="D1371" s="107"/>
      <c r="E1371" s="108"/>
      <c r="F1371" s="110"/>
      <c r="G1371" s="106"/>
    </row>
    <row r="1372" spans="2:7">
      <c r="B1372" s="85"/>
      <c r="C1372" s="98"/>
      <c r="D1372" s="107"/>
      <c r="E1372" s="108"/>
      <c r="F1372" s="110"/>
      <c r="G1372" s="106"/>
    </row>
    <row r="1373" spans="2:7">
      <c r="B1373" s="85"/>
      <c r="C1373" s="98"/>
      <c r="D1373" s="107"/>
      <c r="E1373" s="108"/>
      <c r="F1373" s="110"/>
      <c r="G1373" s="106"/>
    </row>
    <row r="1374" spans="2:7">
      <c r="B1374" s="85"/>
      <c r="C1374" s="98"/>
      <c r="D1374" s="107"/>
      <c r="E1374" s="108"/>
      <c r="F1374" s="110"/>
      <c r="G1374" s="106"/>
    </row>
    <row r="1375" spans="2:7">
      <c r="B1375" s="85"/>
      <c r="C1375" s="98"/>
      <c r="D1375" s="107"/>
      <c r="E1375" s="108"/>
      <c r="F1375" s="110"/>
      <c r="G1375" s="106"/>
    </row>
    <row r="1376" spans="2:7">
      <c r="B1376" s="85"/>
      <c r="C1376" s="98"/>
      <c r="D1376" s="107"/>
      <c r="E1376" s="108"/>
      <c r="F1376" s="110"/>
      <c r="G1376" s="106"/>
    </row>
    <row r="1377" spans="2:7">
      <c r="B1377" s="85"/>
      <c r="C1377" s="98"/>
      <c r="D1377" s="107"/>
      <c r="E1377" s="108"/>
      <c r="F1377" s="110"/>
      <c r="G1377" s="106"/>
    </row>
    <row r="1378" spans="2:7">
      <c r="B1378" s="85"/>
      <c r="C1378" s="98"/>
      <c r="D1378" s="107"/>
      <c r="E1378" s="108"/>
      <c r="F1378" s="110"/>
      <c r="G1378" s="106"/>
    </row>
    <row r="1379" spans="2:7">
      <c r="B1379" s="85"/>
      <c r="C1379" s="98"/>
      <c r="D1379" s="107"/>
      <c r="E1379" s="108"/>
      <c r="F1379" s="110"/>
      <c r="G1379" s="106"/>
    </row>
    <row r="1380" spans="2:7">
      <c r="B1380" s="85"/>
      <c r="C1380" s="98"/>
      <c r="D1380" s="107"/>
      <c r="E1380" s="108"/>
      <c r="F1380" s="110"/>
      <c r="G1380" s="106"/>
    </row>
    <row r="1381" spans="2:7">
      <c r="B1381" s="85"/>
      <c r="C1381" s="98"/>
      <c r="D1381" s="107"/>
      <c r="E1381" s="108"/>
      <c r="F1381" s="110"/>
      <c r="G1381" s="106"/>
    </row>
    <row r="1382" spans="2:7">
      <c r="B1382" s="85"/>
      <c r="C1382" s="98"/>
      <c r="D1382" s="107"/>
      <c r="E1382" s="108"/>
      <c r="F1382" s="110"/>
      <c r="G1382" s="106"/>
    </row>
    <row r="1383" spans="2:7">
      <c r="B1383" s="85"/>
      <c r="C1383" s="98"/>
      <c r="D1383" s="107"/>
      <c r="E1383" s="108"/>
      <c r="F1383" s="110"/>
      <c r="G1383" s="106"/>
    </row>
    <row r="1384" spans="2:7">
      <c r="B1384" s="85"/>
      <c r="C1384" s="98"/>
      <c r="D1384" s="107"/>
      <c r="E1384" s="108"/>
      <c r="F1384" s="110"/>
      <c r="G1384" s="106"/>
    </row>
    <row r="1385" spans="2:7">
      <c r="B1385" s="85"/>
      <c r="C1385" s="98"/>
      <c r="D1385" s="107"/>
      <c r="E1385" s="108"/>
      <c r="F1385" s="110"/>
      <c r="G1385" s="106"/>
    </row>
    <row r="1386" spans="2:7">
      <c r="B1386" s="85"/>
      <c r="C1386" s="98"/>
      <c r="D1386" s="107"/>
      <c r="E1386" s="108"/>
      <c r="F1386" s="110"/>
      <c r="G1386" s="106"/>
    </row>
    <row r="1387" spans="2:7">
      <c r="B1387" s="85"/>
      <c r="C1387" s="98"/>
      <c r="D1387" s="107"/>
      <c r="E1387" s="108"/>
      <c r="F1387" s="110"/>
      <c r="G1387" s="106"/>
    </row>
    <row r="1388" spans="2:7">
      <c r="B1388" s="85"/>
      <c r="C1388" s="98"/>
      <c r="D1388" s="107"/>
      <c r="E1388" s="108"/>
      <c r="F1388" s="110"/>
      <c r="G1388" s="106"/>
    </row>
    <row r="1389" spans="2:7">
      <c r="B1389" s="85"/>
      <c r="C1389" s="98"/>
      <c r="D1389" s="107"/>
      <c r="E1389" s="108"/>
      <c r="F1389" s="110"/>
      <c r="G1389" s="106"/>
    </row>
    <row r="1390" spans="2:7">
      <c r="B1390" s="85"/>
      <c r="C1390" s="98"/>
      <c r="D1390" s="107"/>
      <c r="E1390" s="108"/>
      <c r="F1390" s="110"/>
      <c r="G1390" s="106"/>
    </row>
    <row r="1391" spans="2:7">
      <c r="B1391" s="85"/>
      <c r="C1391" s="98"/>
      <c r="D1391" s="107"/>
      <c r="E1391" s="108"/>
      <c r="F1391" s="110"/>
      <c r="G1391" s="106"/>
    </row>
    <row r="1392" spans="2:7">
      <c r="B1392" s="85"/>
      <c r="C1392" s="98"/>
      <c r="D1392" s="107"/>
      <c r="E1392" s="108"/>
      <c r="F1392" s="110"/>
      <c r="G1392" s="106"/>
    </row>
    <row r="1393" spans="2:7">
      <c r="B1393" s="85"/>
      <c r="C1393" s="98"/>
      <c r="D1393" s="107"/>
      <c r="E1393" s="108"/>
      <c r="F1393" s="110"/>
      <c r="G1393" s="106"/>
    </row>
    <row r="1394" spans="2:7">
      <c r="B1394" s="85"/>
      <c r="C1394" s="98"/>
      <c r="D1394" s="107"/>
      <c r="E1394" s="108"/>
      <c r="F1394" s="110"/>
      <c r="G1394" s="106"/>
    </row>
    <row r="1395" spans="2:7">
      <c r="B1395" s="85"/>
      <c r="C1395" s="98"/>
      <c r="D1395" s="107"/>
      <c r="E1395" s="108"/>
      <c r="F1395" s="110"/>
      <c r="G1395" s="106"/>
    </row>
    <row r="1396" spans="2:7">
      <c r="B1396" s="85"/>
      <c r="C1396" s="98"/>
      <c r="D1396" s="107"/>
      <c r="E1396" s="108"/>
      <c r="F1396" s="110"/>
      <c r="G1396" s="106"/>
    </row>
    <row r="1397" spans="2:7">
      <c r="B1397" s="85"/>
      <c r="C1397" s="98"/>
      <c r="D1397" s="107"/>
      <c r="E1397" s="108"/>
      <c r="F1397" s="110"/>
      <c r="G1397" s="106"/>
    </row>
    <row r="1398" spans="2:7">
      <c r="B1398" s="85"/>
      <c r="C1398" s="98"/>
      <c r="D1398" s="107"/>
      <c r="E1398" s="108"/>
      <c r="F1398" s="110"/>
      <c r="G1398" s="106"/>
    </row>
    <row r="1399" spans="2:7">
      <c r="B1399" s="85"/>
      <c r="C1399" s="98"/>
      <c r="D1399" s="107"/>
      <c r="E1399" s="108"/>
      <c r="F1399" s="110"/>
      <c r="G1399" s="106"/>
    </row>
    <row r="1400" spans="2:7">
      <c r="B1400" s="85"/>
      <c r="C1400" s="98"/>
      <c r="D1400" s="107"/>
      <c r="E1400" s="108"/>
      <c r="F1400" s="110"/>
      <c r="G1400" s="106"/>
    </row>
    <row r="1401" spans="2:7">
      <c r="B1401" s="85"/>
      <c r="C1401" s="98"/>
      <c r="D1401" s="107"/>
      <c r="E1401" s="108"/>
      <c r="F1401" s="110"/>
      <c r="G1401" s="106"/>
    </row>
    <row r="1402" spans="2:7">
      <c r="B1402" s="85"/>
      <c r="C1402" s="98"/>
      <c r="D1402" s="107"/>
      <c r="E1402" s="108"/>
      <c r="F1402" s="110"/>
      <c r="G1402" s="106"/>
    </row>
    <row r="1403" spans="2:7">
      <c r="B1403" s="85"/>
      <c r="C1403" s="98"/>
      <c r="D1403" s="107"/>
      <c r="E1403" s="108"/>
      <c r="F1403" s="110"/>
      <c r="G1403" s="106"/>
    </row>
    <row r="1404" spans="2:7">
      <c r="B1404" s="85"/>
      <c r="C1404" s="98"/>
      <c r="D1404" s="107"/>
      <c r="E1404" s="108"/>
      <c r="F1404" s="110"/>
      <c r="G1404" s="106"/>
    </row>
    <row r="1405" spans="2:7">
      <c r="B1405" s="85"/>
      <c r="C1405" s="98"/>
      <c r="D1405" s="107"/>
      <c r="E1405" s="108"/>
      <c r="F1405" s="110"/>
      <c r="G1405" s="106"/>
    </row>
    <row r="1406" spans="2:7">
      <c r="B1406" s="85"/>
      <c r="C1406" s="98"/>
      <c r="D1406" s="107"/>
      <c r="E1406" s="108"/>
      <c r="F1406" s="110"/>
      <c r="G1406" s="106"/>
    </row>
    <row r="1407" spans="2:7">
      <c r="B1407" s="85"/>
      <c r="C1407" s="98"/>
      <c r="D1407" s="107"/>
      <c r="E1407" s="108"/>
      <c r="F1407" s="110"/>
      <c r="G1407" s="106"/>
    </row>
    <row r="1408" spans="2:7">
      <c r="B1408" s="85"/>
      <c r="C1408" s="98"/>
      <c r="D1408" s="107"/>
      <c r="E1408" s="108"/>
      <c r="F1408" s="110"/>
      <c r="G1408" s="106"/>
    </row>
    <row r="1409" spans="2:7">
      <c r="B1409" s="85"/>
      <c r="C1409" s="98"/>
      <c r="D1409" s="107"/>
      <c r="E1409" s="108"/>
      <c r="F1409" s="110"/>
      <c r="G1409" s="106"/>
    </row>
    <row r="1410" spans="2:7">
      <c r="B1410" s="85"/>
      <c r="C1410" s="98"/>
      <c r="D1410" s="107"/>
      <c r="E1410" s="108"/>
      <c r="F1410" s="110"/>
      <c r="G1410" s="106"/>
    </row>
    <row r="1411" spans="2:7">
      <c r="B1411" s="85"/>
      <c r="C1411" s="98"/>
      <c r="D1411" s="107"/>
      <c r="E1411" s="108"/>
      <c r="F1411" s="110"/>
      <c r="G1411" s="106"/>
    </row>
    <row r="1412" spans="2:7">
      <c r="B1412" s="85"/>
      <c r="C1412" s="98"/>
      <c r="D1412" s="107"/>
      <c r="E1412" s="108"/>
      <c r="F1412" s="110"/>
      <c r="G1412" s="106"/>
    </row>
    <row r="1413" spans="2:7">
      <c r="B1413" s="85"/>
      <c r="C1413" s="98"/>
      <c r="D1413" s="107"/>
      <c r="E1413" s="108"/>
      <c r="F1413" s="110"/>
      <c r="G1413" s="106"/>
    </row>
    <row r="1414" spans="2:7">
      <c r="B1414" s="85"/>
      <c r="C1414" s="98"/>
      <c r="D1414" s="107"/>
      <c r="E1414" s="108"/>
      <c r="F1414" s="110"/>
      <c r="G1414" s="106"/>
    </row>
    <row r="1415" spans="2:7">
      <c r="B1415" s="85"/>
      <c r="C1415" s="98"/>
      <c r="D1415" s="107"/>
      <c r="E1415" s="108"/>
      <c r="F1415" s="110"/>
      <c r="G1415" s="106"/>
    </row>
    <row r="1416" spans="2:7">
      <c r="B1416" s="85"/>
      <c r="C1416" s="98"/>
      <c r="D1416" s="107"/>
      <c r="E1416" s="108"/>
      <c r="F1416" s="110"/>
      <c r="G1416" s="106"/>
    </row>
    <row r="1417" spans="2:7">
      <c r="B1417" s="85"/>
      <c r="C1417" s="98"/>
      <c r="D1417" s="107"/>
      <c r="E1417" s="108"/>
      <c r="F1417" s="110"/>
      <c r="G1417" s="106"/>
    </row>
    <row r="1418" spans="2:7">
      <c r="B1418" s="85"/>
      <c r="C1418" s="98"/>
      <c r="D1418" s="107"/>
      <c r="E1418" s="108"/>
      <c r="F1418" s="110"/>
      <c r="G1418" s="106"/>
    </row>
    <row r="1419" spans="2:7">
      <c r="B1419" s="85"/>
      <c r="C1419" s="98"/>
      <c r="D1419" s="107"/>
      <c r="E1419" s="108"/>
      <c r="F1419" s="110"/>
      <c r="G1419" s="106"/>
    </row>
    <row r="1420" spans="2:7">
      <c r="B1420" s="85"/>
      <c r="C1420" s="98"/>
      <c r="D1420" s="107"/>
      <c r="E1420" s="108"/>
      <c r="F1420" s="110"/>
      <c r="G1420" s="106"/>
    </row>
    <row r="1421" spans="2:7">
      <c r="B1421" s="85"/>
      <c r="C1421" s="98"/>
      <c r="D1421" s="107"/>
      <c r="E1421" s="108"/>
      <c r="F1421" s="110"/>
      <c r="G1421" s="106"/>
    </row>
    <row r="1422" spans="2:7">
      <c r="B1422" s="85"/>
      <c r="C1422" s="98"/>
      <c r="D1422" s="107"/>
      <c r="E1422" s="108"/>
      <c r="F1422" s="110"/>
      <c r="G1422" s="106"/>
    </row>
    <row r="1423" spans="2:7">
      <c r="B1423" s="85"/>
      <c r="C1423" s="98"/>
      <c r="D1423" s="107"/>
      <c r="E1423" s="108"/>
      <c r="F1423" s="110"/>
      <c r="G1423" s="106"/>
    </row>
    <row r="1424" spans="2:7">
      <c r="B1424" s="85"/>
      <c r="C1424" s="98"/>
      <c r="D1424" s="107"/>
      <c r="E1424" s="108"/>
      <c r="F1424" s="110"/>
      <c r="G1424" s="106"/>
    </row>
    <row r="1425" spans="2:7">
      <c r="B1425" s="85"/>
      <c r="C1425" s="98"/>
      <c r="D1425" s="107"/>
      <c r="E1425" s="108"/>
      <c r="F1425" s="110"/>
      <c r="G1425" s="106"/>
    </row>
    <row r="1426" spans="2:7">
      <c r="B1426" s="85"/>
      <c r="C1426" s="98"/>
      <c r="D1426" s="107"/>
      <c r="E1426" s="108"/>
      <c r="F1426" s="110"/>
      <c r="G1426" s="106"/>
    </row>
    <row r="1427" spans="2:7">
      <c r="B1427" s="85"/>
      <c r="C1427" s="98"/>
      <c r="D1427" s="107"/>
      <c r="E1427" s="108"/>
      <c r="F1427" s="110"/>
      <c r="G1427" s="106"/>
    </row>
    <row r="1428" spans="2:7">
      <c r="B1428" s="85"/>
      <c r="C1428" s="98"/>
      <c r="D1428" s="107"/>
      <c r="E1428" s="108"/>
      <c r="F1428" s="110"/>
      <c r="G1428" s="106"/>
    </row>
    <row r="1429" spans="2:7">
      <c r="B1429" s="85"/>
      <c r="C1429" s="98"/>
      <c r="D1429" s="107"/>
      <c r="E1429" s="108"/>
      <c r="F1429" s="110"/>
      <c r="G1429" s="106"/>
    </row>
    <row r="1430" spans="2:7">
      <c r="B1430" s="85"/>
      <c r="C1430" s="98"/>
      <c r="D1430" s="107"/>
      <c r="E1430" s="108"/>
      <c r="F1430" s="110"/>
      <c r="G1430" s="106"/>
    </row>
    <row r="1431" spans="2:7">
      <c r="B1431" s="85"/>
      <c r="C1431" s="98"/>
      <c r="D1431" s="107"/>
      <c r="E1431" s="108"/>
      <c r="F1431" s="110"/>
      <c r="G1431" s="106"/>
    </row>
    <row r="1432" spans="2:7">
      <c r="B1432" s="85"/>
      <c r="C1432" s="98"/>
      <c r="D1432" s="107"/>
      <c r="E1432" s="108"/>
      <c r="F1432" s="110"/>
      <c r="G1432" s="106"/>
    </row>
    <row r="1433" spans="2:7">
      <c r="B1433" s="85"/>
      <c r="C1433" s="98"/>
      <c r="D1433" s="107"/>
      <c r="E1433" s="108"/>
      <c r="F1433" s="110"/>
      <c r="G1433" s="106"/>
    </row>
    <row r="1434" spans="2:7">
      <c r="B1434" s="85"/>
      <c r="C1434" s="98"/>
      <c r="D1434" s="107"/>
      <c r="E1434" s="108"/>
      <c r="F1434" s="110"/>
      <c r="G1434" s="106"/>
    </row>
    <row r="1435" spans="2:7">
      <c r="B1435" s="85"/>
      <c r="C1435" s="98"/>
      <c r="D1435" s="107"/>
      <c r="E1435" s="108"/>
      <c r="F1435" s="110"/>
      <c r="G1435" s="106"/>
    </row>
    <row r="1436" spans="2:7">
      <c r="B1436" s="85"/>
      <c r="C1436" s="98"/>
      <c r="D1436" s="107"/>
      <c r="E1436" s="108"/>
      <c r="F1436" s="110"/>
      <c r="G1436" s="106"/>
    </row>
    <row r="1437" spans="2:7">
      <c r="B1437" s="85"/>
      <c r="C1437" s="98"/>
      <c r="D1437" s="107"/>
      <c r="E1437" s="108"/>
      <c r="F1437" s="110"/>
      <c r="G1437" s="106"/>
    </row>
    <row r="1438" spans="2:7">
      <c r="B1438" s="85"/>
      <c r="C1438" s="98"/>
      <c r="D1438" s="107"/>
      <c r="E1438" s="108"/>
      <c r="F1438" s="110"/>
      <c r="G1438" s="106"/>
    </row>
    <row r="1439" spans="2:7">
      <c r="B1439" s="85"/>
      <c r="C1439" s="98"/>
      <c r="D1439" s="107"/>
      <c r="E1439" s="108"/>
      <c r="F1439" s="110"/>
      <c r="G1439" s="106"/>
    </row>
    <row r="1440" spans="2:7">
      <c r="B1440" s="85"/>
      <c r="C1440" s="98"/>
      <c r="D1440" s="107"/>
      <c r="E1440" s="108"/>
      <c r="F1440" s="110"/>
      <c r="G1440" s="106"/>
    </row>
    <row r="1441" spans="2:7">
      <c r="B1441" s="85"/>
      <c r="C1441" s="98"/>
      <c r="D1441" s="107"/>
      <c r="E1441" s="108"/>
      <c r="F1441" s="110"/>
      <c r="G1441" s="106"/>
    </row>
    <row r="1442" spans="2:7">
      <c r="B1442" s="85"/>
      <c r="C1442" s="98"/>
      <c r="D1442" s="107"/>
      <c r="E1442" s="108"/>
      <c r="F1442" s="110"/>
      <c r="G1442" s="106"/>
    </row>
    <row r="1443" spans="2:7">
      <c r="B1443" s="85"/>
      <c r="C1443" s="98"/>
      <c r="D1443" s="107"/>
      <c r="E1443" s="108"/>
      <c r="F1443" s="110"/>
      <c r="G1443" s="106"/>
    </row>
    <row r="1444" spans="2:7">
      <c r="B1444" s="85"/>
      <c r="C1444" s="98"/>
      <c r="D1444" s="107"/>
      <c r="E1444" s="108"/>
      <c r="F1444" s="110"/>
      <c r="G1444" s="106"/>
    </row>
    <row r="1445" spans="2:7">
      <c r="B1445" s="85"/>
      <c r="C1445" s="98"/>
      <c r="D1445" s="107"/>
      <c r="E1445" s="108"/>
      <c r="F1445" s="110"/>
      <c r="G1445" s="106"/>
    </row>
    <row r="1446" spans="2:7">
      <c r="B1446" s="85"/>
      <c r="C1446" s="98"/>
      <c r="D1446" s="107"/>
      <c r="E1446" s="108"/>
      <c r="F1446" s="110"/>
      <c r="G1446" s="106"/>
    </row>
    <row r="1447" spans="2:7">
      <c r="B1447" s="85"/>
      <c r="C1447" s="98"/>
      <c r="D1447" s="107"/>
      <c r="E1447" s="108"/>
      <c r="F1447" s="110"/>
      <c r="G1447" s="106"/>
    </row>
    <row r="1448" spans="2:7">
      <c r="B1448" s="85"/>
      <c r="C1448" s="98"/>
      <c r="D1448" s="107"/>
      <c r="E1448" s="108"/>
      <c r="F1448" s="110"/>
      <c r="G1448" s="106"/>
    </row>
    <row r="1449" spans="2:7">
      <c r="B1449" s="85"/>
      <c r="C1449" s="98"/>
      <c r="D1449" s="107"/>
      <c r="E1449" s="108"/>
      <c r="F1449" s="110"/>
      <c r="G1449" s="106"/>
    </row>
    <row r="1450" spans="2:7">
      <c r="B1450" s="85"/>
      <c r="C1450" s="98"/>
      <c r="D1450" s="107"/>
      <c r="E1450" s="108"/>
      <c r="F1450" s="110"/>
      <c r="G1450" s="106"/>
    </row>
    <row r="1451" spans="2:7">
      <c r="B1451" s="85"/>
      <c r="C1451" s="98"/>
      <c r="D1451" s="107"/>
      <c r="E1451" s="108"/>
      <c r="F1451" s="110"/>
      <c r="G1451" s="106"/>
    </row>
    <row r="1452" spans="2:7">
      <c r="B1452" s="85"/>
      <c r="C1452" s="98"/>
      <c r="D1452" s="107"/>
      <c r="E1452" s="108"/>
      <c r="F1452" s="110"/>
      <c r="G1452" s="106"/>
    </row>
    <row r="1453" spans="2:7">
      <c r="B1453" s="85"/>
      <c r="C1453" s="98"/>
      <c r="D1453" s="107"/>
      <c r="E1453" s="108"/>
      <c r="F1453" s="110"/>
      <c r="G1453" s="106"/>
    </row>
    <row r="1454" spans="2:7">
      <c r="B1454" s="85"/>
      <c r="C1454" s="98"/>
      <c r="D1454" s="107"/>
      <c r="E1454" s="108"/>
      <c r="F1454" s="110"/>
      <c r="G1454" s="106"/>
    </row>
    <row r="1455" spans="2:7">
      <c r="B1455" s="85"/>
      <c r="C1455" s="98"/>
      <c r="D1455" s="107"/>
      <c r="E1455" s="108"/>
      <c r="F1455" s="110"/>
      <c r="G1455" s="106"/>
    </row>
    <row r="1456" spans="2:7">
      <c r="B1456" s="85"/>
      <c r="C1456" s="98"/>
      <c r="D1456" s="107"/>
      <c r="E1456" s="108"/>
      <c r="F1456" s="110"/>
      <c r="G1456" s="106"/>
    </row>
    <row r="1457" spans="2:7">
      <c r="B1457" s="85"/>
      <c r="C1457" s="98"/>
      <c r="D1457" s="107"/>
      <c r="E1457" s="108"/>
      <c r="F1457" s="110"/>
      <c r="G1457" s="106"/>
    </row>
    <row r="1458" spans="2:7">
      <c r="B1458" s="85"/>
      <c r="C1458" s="98"/>
      <c r="D1458" s="107"/>
      <c r="E1458" s="108"/>
      <c r="F1458" s="110"/>
      <c r="G1458" s="106"/>
    </row>
    <row r="1459" spans="2:7">
      <c r="B1459" s="85"/>
      <c r="C1459" s="98"/>
      <c r="D1459" s="107"/>
      <c r="E1459" s="108"/>
      <c r="F1459" s="110"/>
      <c r="G1459" s="106"/>
    </row>
    <row r="1460" spans="2:7">
      <c r="B1460" s="85"/>
      <c r="C1460" s="98"/>
      <c r="D1460" s="107"/>
      <c r="E1460" s="108"/>
      <c r="F1460" s="110"/>
      <c r="G1460" s="106"/>
    </row>
    <row r="1461" spans="2:7">
      <c r="B1461" s="85"/>
      <c r="C1461" s="98"/>
      <c r="D1461" s="107"/>
      <c r="E1461" s="108"/>
      <c r="F1461" s="110"/>
      <c r="G1461" s="106"/>
    </row>
    <row r="1462" spans="2:7">
      <c r="B1462" s="85"/>
      <c r="C1462" s="98"/>
      <c r="D1462" s="107"/>
      <c r="E1462" s="108"/>
      <c r="F1462" s="110"/>
      <c r="G1462" s="106"/>
    </row>
    <row r="1463" spans="2:7">
      <c r="B1463" s="85"/>
      <c r="C1463" s="98"/>
      <c r="D1463" s="107"/>
      <c r="E1463" s="108"/>
      <c r="F1463" s="110"/>
      <c r="G1463" s="106"/>
    </row>
    <row r="1464" spans="2:7">
      <c r="B1464" s="85"/>
      <c r="C1464" s="98"/>
      <c r="D1464" s="107"/>
      <c r="E1464" s="108"/>
      <c r="F1464" s="110"/>
      <c r="G1464" s="106"/>
    </row>
    <row r="1465" spans="2:7">
      <c r="B1465" s="85"/>
      <c r="C1465" s="98"/>
      <c r="D1465" s="107"/>
      <c r="E1465" s="108"/>
      <c r="F1465" s="110"/>
      <c r="G1465" s="106"/>
    </row>
    <row r="1466" spans="2:7">
      <c r="B1466" s="85"/>
      <c r="C1466" s="98"/>
      <c r="D1466" s="107"/>
      <c r="E1466" s="108"/>
      <c r="F1466" s="110"/>
      <c r="G1466" s="106"/>
    </row>
    <row r="1467" spans="2:7">
      <c r="B1467" s="85"/>
      <c r="C1467" s="98"/>
      <c r="D1467" s="107"/>
      <c r="E1467" s="108"/>
      <c r="F1467" s="110"/>
      <c r="G1467" s="106"/>
    </row>
    <row r="1468" spans="2:7">
      <c r="B1468" s="85"/>
      <c r="C1468" s="98"/>
      <c r="D1468" s="107"/>
      <c r="E1468" s="108"/>
      <c r="F1468" s="110"/>
      <c r="G1468" s="106"/>
    </row>
    <row r="1469" spans="2:7">
      <c r="B1469" s="85"/>
      <c r="C1469" s="98"/>
      <c r="D1469" s="107"/>
      <c r="E1469" s="108"/>
      <c r="F1469" s="110"/>
      <c r="G1469" s="106"/>
    </row>
    <row r="1470" spans="2:7">
      <c r="B1470" s="85"/>
      <c r="C1470" s="98"/>
      <c r="D1470" s="107"/>
      <c r="E1470" s="108"/>
      <c r="F1470" s="110"/>
      <c r="G1470" s="106"/>
    </row>
    <row r="1471" spans="2:7">
      <c r="B1471" s="85"/>
      <c r="C1471" s="98"/>
      <c r="D1471" s="107"/>
      <c r="E1471" s="108"/>
      <c r="F1471" s="110"/>
      <c r="G1471" s="106"/>
    </row>
    <row r="1472" spans="2:7">
      <c r="B1472" s="85"/>
      <c r="C1472" s="98"/>
      <c r="D1472" s="107"/>
      <c r="E1472" s="108"/>
      <c r="F1472" s="110"/>
      <c r="G1472" s="106"/>
    </row>
    <row r="1473" spans="2:7">
      <c r="B1473" s="85"/>
      <c r="C1473" s="98"/>
      <c r="D1473" s="107"/>
      <c r="E1473" s="108"/>
      <c r="F1473" s="110"/>
      <c r="G1473" s="106"/>
    </row>
    <row r="1474" spans="2:7">
      <c r="B1474" s="85"/>
      <c r="C1474" s="98"/>
      <c r="D1474" s="107"/>
      <c r="E1474" s="108"/>
      <c r="F1474" s="110"/>
      <c r="G1474" s="106"/>
    </row>
    <row r="1475" spans="2:7">
      <c r="B1475" s="85"/>
      <c r="C1475" s="98"/>
      <c r="D1475" s="107"/>
      <c r="E1475" s="108"/>
      <c r="F1475" s="110"/>
      <c r="G1475" s="106"/>
    </row>
    <row r="1476" spans="2:7">
      <c r="B1476" s="85"/>
      <c r="C1476" s="98"/>
      <c r="D1476" s="107"/>
      <c r="E1476" s="108"/>
      <c r="F1476" s="110"/>
      <c r="G1476" s="106"/>
    </row>
    <row r="1477" spans="2:7">
      <c r="B1477" s="85"/>
      <c r="C1477" s="98"/>
      <c r="D1477" s="107"/>
      <c r="E1477" s="108"/>
      <c r="F1477" s="110"/>
      <c r="G1477" s="106"/>
    </row>
    <row r="1478" spans="2:7">
      <c r="B1478" s="85"/>
      <c r="C1478" s="98"/>
      <c r="D1478" s="107"/>
      <c r="E1478" s="108"/>
      <c r="F1478" s="110"/>
      <c r="G1478" s="106"/>
    </row>
    <row r="1479" spans="2:7">
      <c r="B1479" s="85"/>
      <c r="C1479" s="98"/>
      <c r="D1479" s="107"/>
      <c r="E1479" s="108"/>
      <c r="F1479" s="110"/>
      <c r="G1479" s="106"/>
    </row>
    <row r="1480" spans="2:7">
      <c r="B1480" s="85"/>
      <c r="C1480" s="98"/>
      <c r="D1480" s="107"/>
      <c r="E1480" s="108"/>
      <c r="F1480" s="110"/>
      <c r="G1480" s="106"/>
    </row>
    <row r="1481" spans="2:7">
      <c r="B1481" s="85"/>
      <c r="C1481" s="98"/>
      <c r="D1481" s="107"/>
      <c r="E1481" s="108"/>
      <c r="F1481" s="110"/>
      <c r="G1481" s="106"/>
    </row>
    <row r="1482" spans="2:7">
      <c r="B1482" s="85"/>
      <c r="C1482" s="98"/>
      <c r="D1482" s="107"/>
      <c r="E1482" s="108"/>
      <c r="F1482" s="110"/>
      <c r="G1482" s="106"/>
    </row>
    <row r="1483" spans="2:7">
      <c r="B1483" s="85"/>
      <c r="C1483" s="98"/>
      <c r="D1483" s="107"/>
      <c r="E1483" s="108"/>
      <c r="F1483" s="110"/>
      <c r="G1483" s="106"/>
    </row>
    <row r="1484" spans="2:7">
      <c r="B1484" s="85"/>
      <c r="C1484" s="98"/>
      <c r="D1484" s="107"/>
      <c r="E1484" s="108"/>
      <c r="F1484" s="110"/>
      <c r="G1484" s="106"/>
    </row>
    <row r="1485" spans="2:7">
      <c r="B1485" s="85"/>
      <c r="C1485" s="98"/>
      <c r="D1485" s="107"/>
      <c r="E1485" s="108"/>
      <c r="F1485" s="110"/>
      <c r="G1485" s="106"/>
    </row>
    <row r="1486" spans="2:7">
      <c r="B1486" s="85"/>
      <c r="C1486" s="98"/>
      <c r="D1486" s="107"/>
      <c r="E1486" s="108"/>
      <c r="F1486" s="110"/>
      <c r="G1486" s="106"/>
    </row>
    <row r="1487" spans="2:7">
      <c r="B1487" s="85"/>
      <c r="C1487" s="98"/>
      <c r="D1487" s="107"/>
      <c r="E1487" s="108"/>
      <c r="F1487" s="110"/>
      <c r="G1487" s="106"/>
    </row>
    <row r="1488" spans="2:7">
      <c r="B1488" s="85"/>
      <c r="C1488" s="98"/>
      <c r="D1488" s="107"/>
      <c r="E1488" s="108"/>
      <c r="F1488" s="110"/>
      <c r="G1488" s="106"/>
    </row>
    <row r="1489" spans="2:7">
      <c r="B1489" s="85"/>
      <c r="C1489" s="98"/>
      <c r="D1489" s="107"/>
      <c r="E1489" s="108"/>
      <c r="F1489" s="110"/>
      <c r="G1489" s="106"/>
    </row>
    <row r="1490" spans="2:7">
      <c r="B1490" s="85"/>
      <c r="C1490" s="98"/>
      <c r="D1490" s="107"/>
      <c r="E1490" s="108"/>
      <c r="F1490" s="110"/>
      <c r="G1490" s="106"/>
    </row>
    <row r="1491" spans="2:7">
      <c r="B1491" s="85"/>
      <c r="C1491" s="98"/>
      <c r="D1491" s="107"/>
      <c r="E1491" s="108"/>
      <c r="F1491" s="110"/>
      <c r="G1491" s="106"/>
    </row>
    <row r="1492" spans="2:7">
      <c r="B1492" s="85"/>
      <c r="C1492" s="98"/>
      <c r="D1492" s="107"/>
      <c r="E1492" s="108"/>
      <c r="F1492" s="110"/>
      <c r="G1492" s="106"/>
    </row>
    <row r="1493" spans="2:7">
      <c r="B1493" s="85"/>
      <c r="C1493" s="98"/>
      <c r="D1493" s="107"/>
      <c r="E1493" s="108"/>
      <c r="F1493" s="110"/>
      <c r="G1493" s="106"/>
    </row>
    <row r="1494" spans="2:7">
      <c r="B1494" s="85"/>
      <c r="C1494" s="98"/>
      <c r="D1494" s="107"/>
      <c r="E1494" s="108"/>
      <c r="F1494" s="110"/>
      <c r="G1494" s="106"/>
    </row>
    <row r="1495" spans="2:7">
      <c r="B1495" s="85"/>
      <c r="C1495" s="98"/>
      <c r="D1495" s="107"/>
      <c r="E1495" s="108"/>
      <c r="F1495" s="110"/>
      <c r="G1495" s="106"/>
    </row>
    <row r="1496" spans="2:7">
      <c r="B1496" s="85"/>
      <c r="C1496" s="98"/>
      <c r="D1496" s="107"/>
      <c r="E1496" s="108"/>
      <c r="F1496" s="110"/>
      <c r="G1496" s="106"/>
    </row>
    <row r="1497" spans="2:7">
      <c r="B1497" s="85"/>
      <c r="C1497" s="98"/>
      <c r="D1497" s="107"/>
      <c r="E1497" s="108"/>
      <c r="F1497" s="110"/>
      <c r="G1497" s="106"/>
    </row>
    <row r="1498" spans="2:7">
      <c r="B1498" s="85"/>
      <c r="C1498" s="98"/>
      <c r="D1498" s="107"/>
      <c r="E1498" s="108"/>
      <c r="F1498" s="110"/>
      <c r="G1498" s="106"/>
    </row>
    <row r="1499" spans="2:7">
      <c r="B1499" s="85"/>
      <c r="C1499" s="98"/>
      <c r="D1499" s="107"/>
      <c r="E1499" s="108"/>
      <c r="F1499" s="110"/>
      <c r="G1499" s="106"/>
    </row>
    <row r="1500" spans="2:7">
      <c r="B1500" s="85"/>
      <c r="C1500" s="98"/>
      <c r="D1500" s="107"/>
      <c r="E1500" s="108"/>
      <c r="F1500" s="110"/>
      <c r="G1500" s="106"/>
    </row>
    <row r="1501" spans="2:7">
      <c r="B1501" s="85"/>
      <c r="C1501" s="98"/>
      <c r="D1501" s="107"/>
      <c r="E1501" s="108"/>
      <c r="F1501" s="110"/>
      <c r="G1501" s="106"/>
    </row>
    <row r="1502" spans="2:7">
      <c r="B1502" s="85"/>
      <c r="C1502" s="98"/>
      <c r="D1502" s="107"/>
      <c r="E1502" s="108"/>
      <c r="F1502" s="110"/>
      <c r="G1502" s="106"/>
    </row>
    <row r="1503" spans="2:7">
      <c r="B1503" s="85"/>
      <c r="C1503" s="98"/>
      <c r="D1503" s="107"/>
      <c r="E1503" s="108"/>
      <c r="F1503" s="110"/>
      <c r="G1503" s="106"/>
    </row>
    <row r="1504" spans="2:7">
      <c r="B1504" s="85"/>
      <c r="C1504" s="98"/>
      <c r="D1504" s="107"/>
      <c r="E1504" s="108"/>
      <c r="F1504" s="110"/>
      <c r="G1504" s="106"/>
    </row>
    <row r="1505" spans="2:7">
      <c r="B1505" s="85"/>
      <c r="C1505" s="98"/>
      <c r="D1505" s="107"/>
      <c r="E1505" s="108"/>
      <c r="F1505" s="110"/>
      <c r="G1505" s="106"/>
    </row>
    <row r="1506" spans="2:7">
      <c r="B1506" s="85"/>
      <c r="C1506" s="98"/>
      <c r="D1506" s="107"/>
      <c r="E1506" s="108"/>
      <c r="F1506" s="110"/>
      <c r="G1506" s="106"/>
    </row>
    <row r="1507" spans="2:7">
      <c r="B1507" s="85"/>
      <c r="C1507" s="98"/>
      <c r="D1507" s="107"/>
      <c r="E1507" s="108"/>
      <c r="F1507" s="110"/>
      <c r="G1507" s="106"/>
    </row>
    <row r="1508" spans="2:7">
      <c r="B1508" s="85"/>
      <c r="C1508" s="98"/>
      <c r="D1508" s="107"/>
      <c r="E1508" s="108"/>
      <c r="F1508" s="110"/>
      <c r="G1508" s="106"/>
    </row>
    <row r="1509" spans="2:7">
      <c r="B1509" s="85"/>
      <c r="C1509" s="98"/>
      <c r="D1509" s="107"/>
      <c r="E1509" s="108"/>
      <c r="F1509" s="110"/>
      <c r="G1509" s="106"/>
    </row>
    <row r="1510" spans="2:7">
      <c r="B1510" s="85"/>
      <c r="C1510" s="98"/>
      <c r="D1510" s="107"/>
      <c r="E1510" s="108"/>
      <c r="F1510" s="110"/>
      <c r="G1510" s="106"/>
    </row>
    <row r="1511" spans="2:7">
      <c r="B1511" s="85"/>
      <c r="C1511" s="98"/>
      <c r="D1511" s="107"/>
      <c r="E1511" s="108"/>
      <c r="F1511" s="110"/>
      <c r="G1511" s="106"/>
    </row>
    <row r="1512" spans="2:7">
      <c r="B1512" s="85"/>
      <c r="C1512" s="98"/>
      <c r="D1512" s="107"/>
      <c r="E1512" s="108"/>
      <c r="F1512" s="110"/>
      <c r="G1512" s="106"/>
    </row>
    <row r="1513" spans="2:7">
      <c r="B1513" s="85"/>
      <c r="C1513" s="98"/>
      <c r="D1513" s="107"/>
      <c r="E1513" s="108"/>
      <c r="F1513" s="110"/>
      <c r="G1513" s="106"/>
    </row>
    <row r="1514" spans="2:7">
      <c r="B1514" s="85"/>
      <c r="C1514" s="98"/>
      <c r="D1514" s="107"/>
      <c r="E1514" s="108"/>
      <c r="F1514" s="110"/>
      <c r="G1514" s="106"/>
    </row>
    <row r="1515" spans="2:7">
      <c r="B1515" s="85"/>
      <c r="C1515" s="98"/>
      <c r="D1515" s="107"/>
      <c r="E1515" s="108"/>
      <c r="F1515" s="110"/>
      <c r="G1515" s="106"/>
    </row>
    <row r="1516" spans="2:7">
      <c r="B1516" s="85"/>
      <c r="C1516" s="98"/>
      <c r="D1516" s="107"/>
      <c r="E1516" s="108"/>
      <c r="F1516" s="110"/>
      <c r="G1516" s="106"/>
    </row>
    <row r="1517" spans="2:7">
      <c r="B1517" s="85"/>
      <c r="C1517" s="98"/>
      <c r="D1517" s="107"/>
      <c r="E1517" s="108"/>
      <c r="F1517" s="110"/>
      <c r="G1517" s="106"/>
    </row>
    <row r="1518" spans="2:7">
      <c r="B1518" s="85"/>
      <c r="C1518" s="98"/>
      <c r="D1518" s="107"/>
      <c r="E1518" s="108"/>
      <c r="F1518" s="110"/>
      <c r="G1518" s="106"/>
    </row>
    <row r="1519" spans="2:7">
      <c r="B1519" s="85"/>
      <c r="C1519" s="98"/>
      <c r="D1519" s="107"/>
      <c r="E1519" s="108"/>
      <c r="F1519" s="110"/>
      <c r="G1519" s="106"/>
    </row>
    <row r="1520" spans="2:7">
      <c r="B1520" s="85"/>
      <c r="C1520" s="98"/>
      <c r="D1520" s="107"/>
      <c r="E1520" s="108"/>
      <c r="F1520" s="110"/>
      <c r="G1520" s="106"/>
    </row>
    <row r="1521" spans="2:7">
      <c r="B1521" s="85"/>
      <c r="C1521" s="98"/>
      <c r="D1521" s="107"/>
      <c r="E1521" s="108"/>
      <c r="F1521" s="110"/>
      <c r="G1521" s="106"/>
    </row>
    <row r="1522" spans="2:7">
      <c r="B1522" s="85"/>
      <c r="C1522" s="98"/>
      <c r="D1522" s="107"/>
      <c r="E1522" s="108"/>
      <c r="F1522" s="110"/>
      <c r="G1522" s="106"/>
    </row>
    <row r="1523" spans="2:7">
      <c r="B1523" s="85"/>
      <c r="C1523" s="98"/>
      <c r="D1523" s="107"/>
      <c r="E1523" s="108"/>
      <c r="F1523" s="110"/>
      <c r="G1523" s="106"/>
    </row>
    <row r="1524" spans="2:7">
      <c r="B1524" s="85"/>
      <c r="C1524" s="98"/>
      <c r="D1524" s="107"/>
      <c r="E1524" s="108"/>
      <c r="F1524" s="110"/>
      <c r="G1524" s="106"/>
    </row>
    <row r="1525" spans="2:7">
      <c r="B1525" s="85"/>
      <c r="C1525" s="98"/>
      <c r="D1525" s="107"/>
      <c r="E1525" s="108"/>
      <c r="F1525" s="110"/>
      <c r="G1525" s="106"/>
    </row>
    <row r="1526" spans="2:7">
      <c r="B1526" s="85"/>
      <c r="C1526" s="98"/>
      <c r="D1526" s="107"/>
      <c r="E1526" s="108"/>
      <c r="F1526" s="110"/>
      <c r="G1526" s="106"/>
    </row>
    <row r="1527" spans="2:7">
      <c r="B1527" s="85"/>
      <c r="C1527" s="98"/>
      <c r="D1527" s="107"/>
      <c r="E1527" s="108"/>
      <c r="F1527" s="110"/>
      <c r="G1527" s="106"/>
    </row>
    <row r="1528" spans="2:7">
      <c r="B1528" s="85"/>
      <c r="C1528" s="98"/>
      <c r="D1528" s="107"/>
      <c r="E1528" s="108"/>
      <c r="F1528" s="110"/>
      <c r="G1528" s="106"/>
    </row>
    <row r="1529" spans="2:7">
      <c r="B1529" s="85"/>
      <c r="C1529" s="98"/>
      <c r="D1529" s="107"/>
      <c r="E1529" s="108"/>
      <c r="F1529" s="110"/>
      <c r="G1529" s="106"/>
    </row>
    <row r="1530" spans="2:7">
      <c r="B1530" s="85"/>
      <c r="C1530" s="98"/>
      <c r="D1530" s="107"/>
      <c r="E1530" s="108"/>
      <c r="F1530" s="110"/>
      <c r="G1530" s="106"/>
    </row>
    <row r="1531" spans="2:7">
      <c r="B1531" s="85"/>
      <c r="C1531" s="98"/>
      <c r="D1531" s="107"/>
      <c r="E1531" s="108"/>
      <c r="F1531" s="110"/>
      <c r="G1531" s="106"/>
    </row>
    <row r="1532" spans="2:7">
      <c r="B1532" s="85"/>
      <c r="C1532" s="98"/>
      <c r="D1532" s="107"/>
      <c r="E1532" s="108"/>
      <c r="F1532" s="110"/>
      <c r="G1532" s="106"/>
    </row>
    <row r="1533" spans="2:7">
      <c r="B1533" s="85"/>
      <c r="C1533" s="98"/>
      <c r="D1533" s="107"/>
      <c r="E1533" s="108"/>
      <c r="F1533" s="110"/>
      <c r="G1533" s="106"/>
    </row>
    <row r="1534" spans="2:7">
      <c r="B1534" s="85"/>
      <c r="C1534" s="98"/>
      <c r="D1534" s="107"/>
      <c r="E1534" s="108"/>
      <c r="F1534" s="110"/>
      <c r="G1534" s="106"/>
    </row>
    <row r="1535" spans="2:7">
      <c r="B1535" s="85"/>
      <c r="C1535" s="98"/>
      <c r="D1535" s="107"/>
      <c r="E1535" s="108"/>
      <c r="F1535" s="110"/>
      <c r="G1535" s="106"/>
    </row>
    <row r="1536" spans="2:7">
      <c r="B1536" s="85"/>
      <c r="C1536" s="98"/>
      <c r="D1536" s="107"/>
      <c r="E1536" s="108"/>
      <c r="F1536" s="110"/>
      <c r="G1536" s="106"/>
    </row>
    <row r="1537" spans="2:7">
      <c r="B1537" s="85"/>
      <c r="C1537" s="98"/>
      <c r="D1537" s="107"/>
      <c r="E1537" s="108"/>
      <c r="F1537" s="110"/>
      <c r="G1537" s="106"/>
    </row>
    <row r="1538" spans="2:7">
      <c r="B1538" s="85"/>
      <c r="C1538" s="98"/>
      <c r="D1538" s="107"/>
      <c r="E1538" s="108"/>
      <c r="F1538" s="110"/>
      <c r="G1538" s="106"/>
    </row>
    <row r="1539" spans="2:7">
      <c r="B1539" s="85"/>
      <c r="C1539" s="98"/>
      <c r="D1539" s="107"/>
      <c r="E1539" s="108"/>
      <c r="F1539" s="110"/>
      <c r="G1539" s="106"/>
    </row>
    <row r="1540" spans="2:7">
      <c r="B1540" s="85"/>
      <c r="C1540" s="98"/>
      <c r="D1540" s="107"/>
      <c r="E1540" s="108"/>
      <c r="F1540" s="110"/>
      <c r="G1540" s="106"/>
    </row>
    <row r="1541" spans="2:7">
      <c r="B1541" s="85"/>
      <c r="C1541" s="98"/>
      <c r="D1541" s="107"/>
      <c r="E1541" s="108"/>
      <c r="F1541" s="110"/>
      <c r="G1541" s="106"/>
    </row>
    <row r="1542" spans="2:7">
      <c r="B1542" s="85"/>
      <c r="C1542" s="98"/>
      <c r="D1542" s="107"/>
      <c r="E1542" s="108"/>
      <c r="F1542" s="110"/>
      <c r="G1542" s="106"/>
    </row>
    <row r="1543" spans="2:7">
      <c r="B1543" s="85"/>
      <c r="C1543" s="98"/>
      <c r="D1543" s="107"/>
      <c r="E1543" s="108"/>
      <c r="F1543" s="110"/>
      <c r="G1543" s="106"/>
    </row>
    <row r="1544" spans="2:7">
      <c r="B1544" s="85"/>
      <c r="C1544" s="98"/>
      <c r="D1544" s="107"/>
      <c r="E1544" s="108"/>
      <c r="F1544" s="110"/>
      <c r="G1544" s="106"/>
    </row>
    <row r="1545" spans="2:7">
      <c r="B1545" s="85"/>
      <c r="C1545" s="98"/>
      <c r="D1545" s="107"/>
      <c r="E1545" s="108"/>
      <c r="F1545" s="110"/>
      <c r="G1545" s="106"/>
    </row>
    <row r="1546" spans="2:7">
      <c r="B1546" s="85"/>
      <c r="C1546" s="98"/>
      <c r="D1546" s="107"/>
      <c r="E1546" s="108"/>
      <c r="F1546" s="110"/>
      <c r="G1546" s="106"/>
    </row>
    <row r="1547" spans="2:7">
      <c r="B1547" s="85"/>
      <c r="C1547" s="98"/>
      <c r="D1547" s="107"/>
      <c r="E1547" s="108"/>
      <c r="F1547" s="110"/>
      <c r="G1547" s="106"/>
    </row>
    <row r="1548" spans="2:7">
      <c r="B1548" s="85"/>
      <c r="C1548" s="98"/>
      <c r="D1548" s="107"/>
      <c r="E1548" s="108"/>
      <c r="F1548" s="110"/>
      <c r="G1548" s="106"/>
    </row>
    <row r="1549" spans="2:7">
      <c r="B1549" s="85"/>
      <c r="C1549" s="98"/>
      <c r="D1549" s="107"/>
      <c r="E1549" s="108"/>
      <c r="F1549" s="110"/>
      <c r="G1549" s="106"/>
    </row>
    <row r="1550" spans="2:7">
      <c r="B1550" s="85"/>
      <c r="C1550" s="98"/>
      <c r="D1550" s="107"/>
      <c r="E1550" s="108"/>
      <c r="F1550" s="110"/>
      <c r="G1550" s="106"/>
    </row>
    <row r="1551" spans="2:7">
      <c r="B1551" s="85"/>
      <c r="C1551" s="98"/>
      <c r="D1551" s="107"/>
      <c r="E1551" s="108"/>
      <c r="F1551" s="110"/>
      <c r="G1551" s="106"/>
    </row>
    <row r="1552" spans="2:7">
      <c r="B1552" s="85"/>
      <c r="C1552" s="98"/>
      <c r="D1552" s="107"/>
      <c r="E1552" s="108"/>
      <c r="F1552" s="110"/>
      <c r="G1552" s="106"/>
    </row>
    <row r="1553" spans="2:7">
      <c r="B1553" s="85"/>
      <c r="C1553" s="98"/>
      <c r="D1553" s="107"/>
      <c r="E1553" s="108"/>
      <c r="F1553" s="110"/>
      <c r="G1553" s="106"/>
    </row>
    <row r="1554" spans="2:7">
      <c r="B1554" s="85"/>
      <c r="C1554" s="98"/>
      <c r="D1554" s="107"/>
      <c r="E1554" s="108"/>
      <c r="F1554" s="110"/>
      <c r="G1554" s="106"/>
    </row>
    <row r="1555" spans="2:7">
      <c r="B1555" s="85"/>
      <c r="C1555" s="98"/>
      <c r="G1555" s="106"/>
    </row>
  </sheetData>
  <mergeCells count="1">
    <mergeCell ref="B3:G3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31"/>
  <sheetViews>
    <sheetView topLeftCell="A1965" zoomScale="85" zoomScaleNormal="85" workbookViewId="0">
      <selection activeCell="B2031" sqref="B2031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8" ht="23.25">
      <c r="A1" s="5"/>
      <c r="B1" s="84" t="s">
        <v>20</v>
      </c>
      <c r="C1" s="119"/>
      <c r="D1" s="121"/>
      <c r="E1" s="116"/>
      <c r="F1" s="114"/>
      <c r="G1" s="3"/>
    </row>
    <row r="2" spans="1:8">
      <c r="A2" s="5"/>
      <c r="B2" s="3"/>
      <c r="C2" s="119"/>
      <c r="D2" s="121"/>
      <c r="E2" s="116"/>
      <c r="F2" s="114"/>
      <c r="G2" s="3"/>
    </row>
    <row r="3" spans="1:8">
      <c r="A3" s="26"/>
      <c r="B3" s="135" t="s">
        <v>10</v>
      </c>
      <c r="C3" s="135"/>
      <c r="D3" s="135"/>
      <c r="E3" s="135"/>
      <c r="F3" s="135"/>
      <c r="G3" s="135"/>
    </row>
    <row r="4" spans="1:8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8">
      <c r="B5" s="85" t="s">
        <v>543</v>
      </c>
      <c r="C5" s="98">
        <v>0.33403935185185185</v>
      </c>
      <c r="D5" s="107">
        <v>600</v>
      </c>
      <c r="E5" s="108">
        <v>20.3</v>
      </c>
      <c r="F5" s="110">
        <v>12180</v>
      </c>
      <c r="G5" s="106" t="s">
        <v>23</v>
      </c>
      <c r="H5" s="93"/>
    </row>
    <row r="6" spans="1:8">
      <c r="B6" s="85" t="s">
        <v>543</v>
      </c>
      <c r="C6" s="98">
        <v>0.33403935185185185</v>
      </c>
      <c r="D6" s="107">
        <v>100</v>
      </c>
      <c r="E6" s="108">
        <v>20.3</v>
      </c>
      <c r="F6" s="110">
        <v>2030</v>
      </c>
      <c r="G6" s="106" t="s">
        <v>23</v>
      </c>
      <c r="H6" s="93"/>
    </row>
    <row r="7" spans="1:8">
      <c r="B7" s="85" t="s">
        <v>543</v>
      </c>
      <c r="C7" s="98">
        <v>0.33406249999999998</v>
      </c>
      <c r="D7" s="107">
        <v>160</v>
      </c>
      <c r="E7" s="108">
        <v>20.3</v>
      </c>
      <c r="F7" s="110">
        <v>3248</v>
      </c>
      <c r="G7" s="106" t="s">
        <v>23</v>
      </c>
      <c r="H7" s="93"/>
    </row>
    <row r="8" spans="1:8">
      <c r="B8" s="85" t="s">
        <v>543</v>
      </c>
      <c r="C8" s="98">
        <v>0.33408564814814817</v>
      </c>
      <c r="D8" s="107">
        <v>333</v>
      </c>
      <c r="E8" s="108">
        <v>20.3</v>
      </c>
      <c r="F8" s="110">
        <v>6759.9000000000005</v>
      </c>
      <c r="G8" s="106" t="s">
        <v>23</v>
      </c>
      <c r="H8" s="93"/>
    </row>
    <row r="9" spans="1:8">
      <c r="B9" s="85" t="s">
        <v>543</v>
      </c>
      <c r="C9" s="98">
        <v>0.33478009259259256</v>
      </c>
      <c r="D9" s="107">
        <v>187</v>
      </c>
      <c r="E9" s="108">
        <v>20.329999999999998</v>
      </c>
      <c r="F9" s="110">
        <v>3801.7099999999996</v>
      </c>
      <c r="G9" s="106" t="s">
        <v>23</v>
      </c>
      <c r="H9" s="93"/>
    </row>
    <row r="10" spans="1:8">
      <c r="B10" s="85" t="s">
        <v>543</v>
      </c>
      <c r="C10" s="98">
        <v>0.3351041666666667</v>
      </c>
      <c r="D10" s="107">
        <v>167</v>
      </c>
      <c r="E10" s="108">
        <v>20.364999999999998</v>
      </c>
      <c r="F10" s="110">
        <v>3400.9549999999999</v>
      </c>
      <c r="G10" s="106" t="s">
        <v>23</v>
      </c>
      <c r="H10" s="93"/>
    </row>
    <row r="11" spans="1:8">
      <c r="B11" s="85" t="s">
        <v>543</v>
      </c>
      <c r="C11" s="98">
        <v>0.3356365740740741</v>
      </c>
      <c r="D11" s="107">
        <v>330</v>
      </c>
      <c r="E11" s="108">
        <v>20.420000000000002</v>
      </c>
      <c r="F11" s="110">
        <v>6738.6</v>
      </c>
      <c r="G11" s="106" t="s">
        <v>23</v>
      </c>
      <c r="H11" s="93"/>
    </row>
    <row r="12" spans="1:8">
      <c r="B12" s="85" t="s">
        <v>543</v>
      </c>
      <c r="C12" s="98">
        <v>0.3356365740740741</v>
      </c>
      <c r="D12" s="107">
        <v>450</v>
      </c>
      <c r="E12" s="108">
        <v>20.420000000000002</v>
      </c>
      <c r="F12" s="110">
        <v>9189</v>
      </c>
      <c r="G12" s="106" t="s">
        <v>23</v>
      </c>
      <c r="H12" s="93"/>
    </row>
    <row r="13" spans="1:8">
      <c r="B13" s="85" t="s">
        <v>543</v>
      </c>
      <c r="C13" s="98">
        <v>0.3356365740740741</v>
      </c>
      <c r="D13" s="107">
        <v>413</v>
      </c>
      <c r="E13" s="108">
        <v>20.420000000000002</v>
      </c>
      <c r="F13" s="110">
        <v>8433.4600000000009</v>
      </c>
      <c r="G13" s="106" t="s">
        <v>23</v>
      </c>
      <c r="H13" s="93"/>
    </row>
    <row r="14" spans="1:8">
      <c r="B14" s="85" t="s">
        <v>543</v>
      </c>
      <c r="C14" s="98">
        <v>0.3356365740740741</v>
      </c>
      <c r="D14" s="107">
        <v>300</v>
      </c>
      <c r="E14" s="108">
        <v>20.420000000000002</v>
      </c>
      <c r="F14" s="110">
        <v>6126.0000000000009</v>
      </c>
      <c r="G14" s="106" t="s">
        <v>23</v>
      </c>
      <c r="H14" s="93"/>
    </row>
    <row r="15" spans="1:8">
      <c r="B15" s="85" t="s">
        <v>543</v>
      </c>
      <c r="C15" s="98">
        <v>0.3356365740740741</v>
      </c>
      <c r="D15" s="107">
        <v>280</v>
      </c>
      <c r="E15" s="108">
        <v>20.420000000000002</v>
      </c>
      <c r="F15" s="110">
        <v>5717.6</v>
      </c>
      <c r="G15" s="106" t="s">
        <v>23</v>
      </c>
      <c r="H15" s="93"/>
    </row>
    <row r="16" spans="1:8">
      <c r="B16" s="85" t="s">
        <v>543</v>
      </c>
      <c r="C16" s="98">
        <v>0.3356365740740741</v>
      </c>
      <c r="D16" s="107">
        <v>20</v>
      </c>
      <c r="E16" s="108">
        <v>20.420000000000002</v>
      </c>
      <c r="F16" s="110">
        <v>408.40000000000003</v>
      </c>
      <c r="G16" s="106" t="s">
        <v>23</v>
      </c>
      <c r="H16" s="93"/>
    </row>
    <row r="17" spans="2:8">
      <c r="B17" s="85" t="s">
        <v>543</v>
      </c>
      <c r="C17" s="98">
        <v>0.3357175925925926</v>
      </c>
      <c r="D17" s="107">
        <v>600</v>
      </c>
      <c r="E17" s="108">
        <v>20.405000000000001</v>
      </c>
      <c r="F17" s="110">
        <v>12243</v>
      </c>
      <c r="G17" s="106" t="s">
        <v>23</v>
      </c>
      <c r="H17" s="93"/>
    </row>
    <row r="18" spans="2:8">
      <c r="B18" s="85" t="s">
        <v>543</v>
      </c>
      <c r="C18" s="98">
        <v>0.33574074074074073</v>
      </c>
      <c r="D18" s="107">
        <v>300</v>
      </c>
      <c r="E18" s="108">
        <v>20.395</v>
      </c>
      <c r="F18" s="110">
        <v>6118.5</v>
      </c>
      <c r="G18" s="106" t="s">
        <v>23</v>
      </c>
      <c r="H18" s="93"/>
    </row>
    <row r="19" spans="2:8">
      <c r="B19" s="85" t="s">
        <v>543</v>
      </c>
      <c r="C19" s="98">
        <v>0.33574074074074073</v>
      </c>
      <c r="D19" s="107">
        <v>300</v>
      </c>
      <c r="E19" s="108">
        <v>20.395</v>
      </c>
      <c r="F19" s="110">
        <v>6118.5</v>
      </c>
      <c r="G19" s="106" t="s">
        <v>23</v>
      </c>
      <c r="H19" s="93"/>
    </row>
    <row r="20" spans="2:8">
      <c r="B20" s="85" t="s">
        <v>543</v>
      </c>
      <c r="C20" s="98">
        <v>0.33579861111111109</v>
      </c>
      <c r="D20" s="107">
        <v>480</v>
      </c>
      <c r="E20" s="108">
        <v>20.375</v>
      </c>
      <c r="F20" s="110">
        <v>9780</v>
      </c>
      <c r="G20" s="106" t="s">
        <v>23</v>
      </c>
      <c r="H20" s="93"/>
    </row>
    <row r="21" spans="2:8">
      <c r="B21" s="85" t="s">
        <v>543</v>
      </c>
      <c r="C21" s="98">
        <v>0.33579861111111109</v>
      </c>
      <c r="D21" s="107">
        <v>41</v>
      </c>
      <c r="E21" s="108">
        <v>20.375</v>
      </c>
      <c r="F21" s="110">
        <v>835.375</v>
      </c>
      <c r="G21" s="106" t="s">
        <v>23</v>
      </c>
      <c r="H21" s="93"/>
    </row>
    <row r="22" spans="2:8">
      <c r="B22" s="85" t="s">
        <v>543</v>
      </c>
      <c r="C22" s="98">
        <v>0.33591435185185187</v>
      </c>
      <c r="D22" s="107">
        <v>421</v>
      </c>
      <c r="E22" s="108">
        <v>20.375</v>
      </c>
      <c r="F22" s="110">
        <v>8577.875</v>
      </c>
      <c r="G22" s="106" t="s">
        <v>23</v>
      </c>
      <c r="H22" s="93"/>
    </row>
    <row r="23" spans="2:8">
      <c r="B23" s="85" t="s">
        <v>543</v>
      </c>
      <c r="C23" s="98">
        <v>0.33591435185185187</v>
      </c>
      <c r="D23" s="107">
        <v>138</v>
      </c>
      <c r="E23" s="108">
        <v>20.375</v>
      </c>
      <c r="F23" s="110">
        <v>2811.75</v>
      </c>
      <c r="G23" s="106" t="s">
        <v>23</v>
      </c>
      <c r="H23" s="93"/>
    </row>
    <row r="24" spans="2:8">
      <c r="B24" s="85" t="s">
        <v>543</v>
      </c>
      <c r="C24" s="98">
        <v>0.34024305555555556</v>
      </c>
      <c r="D24" s="107">
        <v>650</v>
      </c>
      <c r="E24" s="108">
        <v>20.475000000000001</v>
      </c>
      <c r="F24" s="110">
        <v>13308.750000000002</v>
      </c>
      <c r="G24" s="106" t="s">
        <v>23</v>
      </c>
      <c r="H24" s="93"/>
    </row>
    <row r="25" spans="2:8">
      <c r="B25" s="85" t="s">
        <v>543</v>
      </c>
      <c r="C25" s="98">
        <v>0.34024305555555556</v>
      </c>
      <c r="D25" s="107">
        <v>400</v>
      </c>
      <c r="E25" s="108">
        <v>20.48</v>
      </c>
      <c r="F25" s="110">
        <v>8192</v>
      </c>
      <c r="G25" s="106" t="s">
        <v>23</v>
      </c>
      <c r="H25" s="93"/>
    </row>
    <row r="26" spans="2:8">
      <c r="B26" s="85" t="s">
        <v>543</v>
      </c>
      <c r="C26" s="98">
        <v>0.34024305555555556</v>
      </c>
      <c r="D26" s="107">
        <v>1100</v>
      </c>
      <c r="E26" s="108">
        <v>20.48</v>
      </c>
      <c r="F26" s="110">
        <v>22528</v>
      </c>
      <c r="G26" s="106" t="s">
        <v>23</v>
      </c>
      <c r="H26" s="93"/>
    </row>
    <row r="27" spans="2:8">
      <c r="B27" s="85" t="s">
        <v>543</v>
      </c>
      <c r="C27" s="98">
        <v>0.34024305555555556</v>
      </c>
      <c r="D27" s="107">
        <v>750</v>
      </c>
      <c r="E27" s="108">
        <v>20.48</v>
      </c>
      <c r="F27" s="110">
        <v>15360</v>
      </c>
      <c r="G27" s="106" t="s">
        <v>23</v>
      </c>
      <c r="H27" s="93"/>
    </row>
    <row r="28" spans="2:8">
      <c r="B28" s="85" t="s">
        <v>543</v>
      </c>
      <c r="C28" s="98">
        <v>0.34266203703703701</v>
      </c>
      <c r="D28" s="107">
        <v>113</v>
      </c>
      <c r="E28" s="108">
        <v>20.48</v>
      </c>
      <c r="F28" s="110">
        <v>2314.2400000000002</v>
      </c>
      <c r="G28" s="106" t="s">
        <v>23</v>
      </c>
      <c r="H28" s="93"/>
    </row>
    <row r="29" spans="2:8">
      <c r="B29" s="85" t="s">
        <v>543</v>
      </c>
      <c r="C29" s="98">
        <v>0.3428356481481481</v>
      </c>
      <c r="D29" s="107">
        <v>487</v>
      </c>
      <c r="E29" s="108">
        <v>20.48</v>
      </c>
      <c r="F29" s="110">
        <v>9973.76</v>
      </c>
      <c r="G29" s="106" t="s">
        <v>23</v>
      </c>
      <c r="H29" s="93"/>
    </row>
    <row r="30" spans="2:8">
      <c r="B30" s="85" t="s">
        <v>543</v>
      </c>
      <c r="C30" s="98">
        <v>0.34288194444444442</v>
      </c>
      <c r="D30" s="107">
        <v>1700</v>
      </c>
      <c r="E30" s="108">
        <v>20.475000000000001</v>
      </c>
      <c r="F30" s="110">
        <v>34807.5</v>
      </c>
      <c r="G30" s="106" t="s">
        <v>23</v>
      </c>
      <c r="H30" s="93"/>
    </row>
    <row r="31" spans="2:8">
      <c r="B31" s="85" t="s">
        <v>543</v>
      </c>
      <c r="C31" s="98">
        <v>0.34418981481481481</v>
      </c>
      <c r="D31" s="107">
        <v>500</v>
      </c>
      <c r="E31" s="108">
        <v>20.484999999999999</v>
      </c>
      <c r="F31" s="110">
        <v>10242.5</v>
      </c>
      <c r="G31" s="106" t="s">
        <v>23</v>
      </c>
      <c r="H31" s="93"/>
    </row>
    <row r="32" spans="2:8">
      <c r="B32" s="85" t="s">
        <v>543</v>
      </c>
      <c r="C32" s="98">
        <v>0.34418981481481481</v>
      </c>
      <c r="D32" s="107">
        <v>150</v>
      </c>
      <c r="E32" s="108">
        <v>20.484999999999999</v>
      </c>
      <c r="F32" s="110">
        <v>3072.75</v>
      </c>
      <c r="G32" s="106" t="s">
        <v>23</v>
      </c>
      <c r="H32" s="93"/>
    </row>
    <row r="33" spans="2:8">
      <c r="B33" s="85" t="s">
        <v>543</v>
      </c>
      <c r="C33" s="98">
        <v>0.3442013888888889</v>
      </c>
      <c r="D33" s="107">
        <v>1204</v>
      </c>
      <c r="E33" s="108">
        <v>20.48</v>
      </c>
      <c r="F33" s="110">
        <v>24657.920000000002</v>
      </c>
      <c r="G33" s="106" t="s">
        <v>23</v>
      </c>
      <c r="H33" s="93"/>
    </row>
    <row r="34" spans="2:8">
      <c r="B34" s="85" t="s">
        <v>543</v>
      </c>
      <c r="C34" s="98">
        <v>0.3442013888888889</v>
      </c>
      <c r="D34" s="107">
        <v>182</v>
      </c>
      <c r="E34" s="108">
        <v>20.48</v>
      </c>
      <c r="F34" s="110">
        <v>3727.36</v>
      </c>
      <c r="G34" s="106" t="s">
        <v>23</v>
      </c>
      <c r="H34" s="93"/>
    </row>
    <row r="35" spans="2:8">
      <c r="B35" s="85" t="s">
        <v>543</v>
      </c>
      <c r="C35" s="98">
        <v>0.3442013888888889</v>
      </c>
      <c r="D35" s="107">
        <v>314</v>
      </c>
      <c r="E35" s="108">
        <v>20.48</v>
      </c>
      <c r="F35" s="110">
        <v>6430.72</v>
      </c>
      <c r="G35" s="106" t="s">
        <v>23</v>
      </c>
      <c r="H35" s="93"/>
    </row>
    <row r="36" spans="2:8">
      <c r="B36" s="85" t="s">
        <v>543</v>
      </c>
      <c r="C36" s="98">
        <v>0.34574074074074074</v>
      </c>
      <c r="D36" s="107">
        <v>112</v>
      </c>
      <c r="E36" s="108">
        <v>20.475000000000001</v>
      </c>
      <c r="F36" s="110">
        <v>2293.2000000000003</v>
      </c>
      <c r="G36" s="106" t="s">
        <v>23</v>
      </c>
      <c r="H36" s="93"/>
    </row>
    <row r="37" spans="2:8">
      <c r="B37" s="85" t="s">
        <v>543</v>
      </c>
      <c r="C37" s="98">
        <v>0.34574074074074074</v>
      </c>
      <c r="D37" s="107">
        <v>300</v>
      </c>
      <c r="E37" s="108">
        <v>20.475000000000001</v>
      </c>
      <c r="F37" s="110">
        <v>6142.5</v>
      </c>
      <c r="G37" s="106" t="s">
        <v>23</v>
      </c>
      <c r="H37" s="93"/>
    </row>
    <row r="38" spans="2:8">
      <c r="B38" s="85" t="s">
        <v>543</v>
      </c>
      <c r="C38" s="98">
        <v>0.34576388888888893</v>
      </c>
      <c r="D38" s="107">
        <v>188</v>
      </c>
      <c r="E38" s="108">
        <v>20.475000000000001</v>
      </c>
      <c r="F38" s="110">
        <v>3849.3</v>
      </c>
      <c r="G38" s="106" t="s">
        <v>23</v>
      </c>
      <c r="H38" s="93"/>
    </row>
    <row r="39" spans="2:8">
      <c r="B39" s="85" t="s">
        <v>543</v>
      </c>
      <c r="C39" s="98">
        <v>0.34665509259259258</v>
      </c>
      <c r="D39" s="107">
        <v>300</v>
      </c>
      <c r="E39" s="108">
        <v>20.454999999999998</v>
      </c>
      <c r="F39" s="110">
        <v>6136.4999999999991</v>
      </c>
      <c r="G39" s="106" t="s">
        <v>23</v>
      </c>
      <c r="H39" s="93"/>
    </row>
    <row r="40" spans="2:8">
      <c r="B40" s="85" t="s">
        <v>543</v>
      </c>
      <c r="C40" s="98">
        <v>0.34702546296296299</v>
      </c>
      <c r="D40" s="107">
        <v>1400</v>
      </c>
      <c r="E40" s="108">
        <v>20.454999999999998</v>
      </c>
      <c r="F40" s="110">
        <v>28636.999999999996</v>
      </c>
      <c r="G40" s="106" t="s">
        <v>23</v>
      </c>
      <c r="H40" s="93"/>
    </row>
    <row r="41" spans="2:8">
      <c r="B41" s="85" t="s">
        <v>543</v>
      </c>
      <c r="C41" s="98">
        <v>0.34945601851851849</v>
      </c>
      <c r="D41" s="107">
        <v>428</v>
      </c>
      <c r="E41" s="108">
        <v>20.454999999999998</v>
      </c>
      <c r="F41" s="110">
        <v>8754.74</v>
      </c>
      <c r="G41" s="106" t="s">
        <v>23</v>
      </c>
      <c r="H41" s="93"/>
    </row>
    <row r="42" spans="2:8">
      <c r="B42" s="85" t="s">
        <v>543</v>
      </c>
      <c r="C42" s="98">
        <v>0.34965277777777781</v>
      </c>
      <c r="D42" s="107">
        <v>372</v>
      </c>
      <c r="E42" s="108">
        <v>20.454999999999998</v>
      </c>
      <c r="F42" s="110">
        <v>7609.2599999999993</v>
      </c>
      <c r="G42" s="106" t="s">
        <v>23</v>
      </c>
      <c r="H42" s="93"/>
    </row>
    <row r="43" spans="2:8">
      <c r="B43" s="85" t="s">
        <v>543</v>
      </c>
      <c r="C43" s="98">
        <v>0.34965277777777781</v>
      </c>
      <c r="D43" s="107">
        <v>2</v>
      </c>
      <c r="E43" s="108">
        <v>20.454999999999998</v>
      </c>
      <c r="F43" s="110">
        <v>40.909999999999997</v>
      </c>
      <c r="G43" s="106" t="s">
        <v>23</v>
      </c>
      <c r="H43" s="93"/>
    </row>
    <row r="44" spans="2:8">
      <c r="B44" s="85" t="s">
        <v>543</v>
      </c>
      <c r="C44" s="98">
        <v>0.34973379629629631</v>
      </c>
      <c r="D44" s="107">
        <v>429</v>
      </c>
      <c r="E44" s="108">
        <v>20.454999999999998</v>
      </c>
      <c r="F44" s="110">
        <v>8775.1949999999997</v>
      </c>
      <c r="G44" s="106" t="s">
        <v>23</v>
      </c>
      <c r="H44" s="93"/>
    </row>
    <row r="45" spans="2:8">
      <c r="B45" s="85" t="s">
        <v>543</v>
      </c>
      <c r="C45" s="98">
        <v>0.35045138888888888</v>
      </c>
      <c r="D45" s="107">
        <v>250</v>
      </c>
      <c r="E45" s="108">
        <v>20.465</v>
      </c>
      <c r="F45" s="110">
        <v>5116.25</v>
      </c>
      <c r="G45" s="106" t="s">
        <v>23</v>
      </c>
      <c r="H45" s="93"/>
    </row>
    <row r="46" spans="2:8">
      <c r="B46" s="85" t="s">
        <v>543</v>
      </c>
      <c r="C46" s="98">
        <v>0.35045138888888888</v>
      </c>
      <c r="D46" s="107">
        <v>300</v>
      </c>
      <c r="E46" s="108">
        <v>20.465</v>
      </c>
      <c r="F46" s="110">
        <v>6139.5</v>
      </c>
      <c r="G46" s="106" t="s">
        <v>23</v>
      </c>
      <c r="H46" s="93"/>
    </row>
    <row r="47" spans="2:8">
      <c r="B47" s="85" t="s">
        <v>543</v>
      </c>
      <c r="C47" s="98">
        <v>0.35045138888888888</v>
      </c>
      <c r="D47" s="107">
        <v>644</v>
      </c>
      <c r="E47" s="108">
        <v>20.465</v>
      </c>
      <c r="F47" s="110">
        <v>13179.46</v>
      </c>
      <c r="G47" s="106" t="s">
        <v>23</v>
      </c>
      <c r="H47" s="93"/>
    </row>
    <row r="48" spans="2:8">
      <c r="B48" s="85" t="s">
        <v>543</v>
      </c>
      <c r="C48" s="98">
        <v>0.35045138888888888</v>
      </c>
      <c r="D48" s="107">
        <v>75</v>
      </c>
      <c r="E48" s="108">
        <v>20.465</v>
      </c>
      <c r="F48" s="110">
        <v>1534.875</v>
      </c>
      <c r="G48" s="106" t="s">
        <v>23</v>
      </c>
      <c r="H48" s="93"/>
    </row>
    <row r="49" spans="2:8">
      <c r="B49" s="85" t="s">
        <v>543</v>
      </c>
      <c r="C49" s="98">
        <v>0.35265046296296299</v>
      </c>
      <c r="D49" s="107">
        <v>1000</v>
      </c>
      <c r="E49" s="108">
        <v>20.484999999999999</v>
      </c>
      <c r="F49" s="110">
        <v>20485</v>
      </c>
      <c r="G49" s="106" t="s">
        <v>23</v>
      </c>
      <c r="H49" s="93"/>
    </row>
    <row r="50" spans="2:8">
      <c r="B50" s="85" t="s">
        <v>543</v>
      </c>
      <c r="C50" s="98">
        <v>0.35265046296296299</v>
      </c>
      <c r="D50" s="107">
        <v>800</v>
      </c>
      <c r="E50" s="108">
        <v>20.484999999999999</v>
      </c>
      <c r="F50" s="110">
        <v>16388</v>
      </c>
      <c r="G50" s="106" t="s">
        <v>23</v>
      </c>
      <c r="H50" s="93"/>
    </row>
    <row r="51" spans="2:8">
      <c r="B51" s="85" t="s">
        <v>543</v>
      </c>
      <c r="C51" s="98">
        <v>0.35265046296296299</v>
      </c>
      <c r="D51" s="107">
        <v>500</v>
      </c>
      <c r="E51" s="108">
        <v>20.484999999999999</v>
      </c>
      <c r="F51" s="110">
        <v>10242.5</v>
      </c>
      <c r="G51" s="106" t="s">
        <v>23</v>
      </c>
      <c r="H51" s="93"/>
    </row>
    <row r="52" spans="2:8">
      <c r="B52" s="85" t="s">
        <v>543</v>
      </c>
      <c r="C52" s="98">
        <v>0.35265046296296299</v>
      </c>
      <c r="D52" s="107">
        <v>300</v>
      </c>
      <c r="E52" s="108">
        <v>20.484999999999999</v>
      </c>
      <c r="F52" s="110">
        <v>6145.5</v>
      </c>
      <c r="G52" s="106" t="s">
        <v>23</v>
      </c>
      <c r="H52" s="93"/>
    </row>
    <row r="53" spans="2:8">
      <c r="B53" s="85" t="s">
        <v>543</v>
      </c>
      <c r="C53" s="98">
        <v>0.35265046296296299</v>
      </c>
      <c r="D53" s="107">
        <v>100</v>
      </c>
      <c r="E53" s="108">
        <v>20.484999999999999</v>
      </c>
      <c r="F53" s="110">
        <v>2048.5</v>
      </c>
      <c r="G53" s="106" t="s">
        <v>23</v>
      </c>
      <c r="H53" s="93"/>
    </row>
    <row r="54" spans="2:8">
      <c r="B54" s="85" t="s">
        <v>543</v>
      </c>
      <c r="C54" s="98">
        <v>0.3527777777777778</v>
      </c>
      <c r="D54" s="107">
        <v>144</v>
      </c>
      <c r="E54" s="108">
        <v>20.475000000000001</v>
      </c>
      <c r="F54" s="110">
        <v>2948.4</v>
      </c>
      <c r="G54" s="106" t="s">
        <v>23</v>
      </c>
      <c r="H54" s="93"/>
    </row>
    <row r="55" spans="2:8">
      <c r="B55" s="85" t="s">
        <v>543</v>
      </c>
      <c r="C55" s="98">
        <v>0.3527777777777778</v>
      </c>
      <c r="D55" s="107">
        <v>44</v>
      </c>
      <c r="E55" s="108">
        <v>20.475000000000001</v>
      </c>
      <c r="F55" s="110">
        <v>900.90000000000009</v>
      </c>
      <c r="G55" s="106" t="s">
        <v>23</v>
      </c>
      <c r="H55" s="93"/>
    </row>
    <row r="56" spans="2:8">
      <c r="B56" s="85" t="s">
        <v>543</v>
      </c>
      <c r="C56" s="98">
        <v>0.3527777777777778</v>
      </c>
      <c r="D56" s="107">
        <v>49</v>
      </c>
      <c r="E56" s="108">
        <v>20.475000000000001</v>
      </c>
      <c r="F56" s="110">
        <v>1003.2750000000001</v>
      </c>
      <c r="G56" s="106" t="s">
        <v>23</v>
      </c>
      <c r="H56" s="93"/>
    </row>
    <row r="57" spans="2:8">
      <c r="B57" s="85" t="s">
        <v>543</v>
      </c>
      <c r="C57" s="98">
        <v>0.3527777777777778</v>
      </c>
      <c r="D57" s="107">
        <v>241</v>
      </c>
      <c r="E57" s="108">
        <v>20.475000000000001</v>
      </c>
      <c r="F57" s="110">
        <v>4934.4750000000004</v>
      </c>
      <c r="G57" s="106" t="s">
        <v>23</v>
      </c>
      <c r="H57" s="93"/>
    </row>
    <row r="58" spans="2:8">
      <c r="B58" s="85" t="s">
        <v>543</v>
      </c>
      <c r="C58" s="98">
        <v>0.35300925925925924</v>
      </c>
      <c r="D58" s="107">
        <v>72</v>
      </c>
      <c r="E58" s="108">
        <v>20.48</v>
      </c>
      <c r="F58" s="110">
        <v>1474.56</v>
      </c>
      <c r="G58" s="106" t="s">
        <v>23</v>
      </c>
      <c r="H58" s="93"/>
    </row>
    <row r="59" spans="2:8">
      <c r="B59" s="85" t="s">
        <v>543</v>
      </c>
      <c r="C59" s="98">
        <v>0.35487268518518517</v>
      </c>
      <c r="D59" s="107">
        <v>500</v>
      </c>
      <c r="E59" s="108">
        <v>20.484999999999999</v>
      </c>
      <c r="F59" s="110">
        <v>10242.5</v>
      </c>
      <c r="G59" s="106" t="s">
        <v>23</v>
      </c>
      <c r="H59" s="93"/>
    </row>
    <row r="60" spans="2:8">
      <c r="B60" s="85" t="s">
        <v>543</v>
      </c>
      <c r="C60" s="98">
        <v>0.35487268518518517</v>
      </c>
      <c r="D60" s="107">
        <v>1200</v>
      </c>
      <c r="E60" s="108">
        <v>20.484999999999999</v>
      </c>
      <c r="F60" s="110">
        <v>24582</v>
      </c>
      <c r="G60" s="106" t="s">
        <v>23</v>
      </c>
      <c r="H60" s="93"/>
    </row>
    <row r="61" spans="2:8">
      <c r="B61" s="85" t="s">
        <v>543</v>
      </c>
      <c r="C61" s="98">
        <v>0.35491898148148149</v>
      </c>
      <c r="D61" s="107">
        <v>750</v>
      </c>
      <c r="E61" s="108">
        <v>20.48</v>
      </c>
      <c r="F61" s="110">
        <v>15360</v>
      </c>
      <c r="G61" s="106" t="s">
        <v>23</v>
      </c>
      <c r="H61" s="93"/>
    </row>
    <row r="62" spans="2:8">
      <c r="B62" s="85" t="s">
        <v>543</v>
      </c>
      <c r="C62" s="98">
        <v>0.35765046296296293</v>
      </c>
      <c r="D62" s="107">
        <v>381</v>
      </c>
      <c r="E62" s="108">
        <v>20.45</v>
      </c>
      <c r="F62" s="110">
        <v>7791.45</v>
      </c>
      <c r="G62" s="106" t="s">
        <v>23</v>
      </c>
      <c r="H62" s="93"/>
    </row>
    <row r="63" spans="2:8">
      <c r="B63" s="85" t="s">
        <v>543</v>
      </c>
      <c r="C63" s="98">
        <v>0.35765046296296293</v>
      </c>
      <c r="D63" s="107">
        <v>383</v>
      </c>
      <c r="E63" s="108">
        <v>20.45</v>
      </c>
      <c r="F63" s="110">
        <v>7832.3499999999995</v>
      </c>
      <c r="G63" s="106" t="s">
        <v>23</v>
      </c>
      <c r="H63" s="93"/>
    </row>
    <row r="64" spans="2:8">
      <c r="B64" s="85" t="s">
        <v>543</v>
      </c>
      <c r="C64" s="98">
        <v>0.35765046296296293</v>
      </c>
      <c r="D64" s="107">
        <v>158</v>
      </c>
      <c r="E64" s="108">
        <v>20.45</v>
      </c>
      <c r="F64" s="110">
        <v>3231.1</v>
      </c>
      <c r="G64" s="106" t="s">
        <v>23</v>
      </c>
      <c r="H64" s="93"/>
    </row>
    <row r="65" spans="2:8">
      <c r="B65" s="85" t="s">
        <v>543</v>
      </c>
      <c r="C65" s="98">
        <v>0.35765046296296293</v>
      </c>
      <c r="D65" s="107">
        <v>531</v>
      </c>
      <c r="E65" s="108">
        <v>20.45</v>
      </c>
      <c r="F65" s="110">
        <v>10858.949999999999</v>
      </c>
      <c r="G65" s="106" t="s">
        <v>23</v>
      </c>
      <c r="H65" s="93"/>
    </row>
    <row r="66" spans="2:8">
      <c r="B66" s="85" t="s">
        <v>543</v>
      </c>
      <c r="C66" s="98">
        <v>0.35768518518518522</v>
      </c>
      <c r="D66" s="107">
        <v>247</v>
      </c>
      <c r="E66" s="108">
        <v>20.45</v>
      </c>
      <c r="F66" s="110">
        <v>5051.1499999999996</v>
      </c>
      <c r="G66" s="106" t="s">
        <v>23</v>
      </c>
      <c r="H66" s="93"/>
    </row>
    <row r="67" spans="2:8">
      <c r="B67" s="85" t="s">
        <v>543</v>
      </c>
      <c r="C67" s="98">
        <v>0.35769675925925926</v>
      </c>
      <c r="D67" s="107">
        <v>300</v>
      </c>
      <c r="E67" s="108">
        <v>20.45</v>
      </c>
      <c r="F67" s="110">
        <v>6135</v>
      </c>
      <c r="G67" s="106" t="s">
        <v>23</v>
      </c>
      <c r="H67" s="93"/>
    </row>
    <row r="68" spans="2:8">
      <c r="B68" s="85" t="s">
        <v>543</v>
      </c>
      <c r="C68" s="98">
        <v>0.35775462962962962</v>
      </c>
      <c r="D68" s="107">
        <v>300</v>
      </c>
      <c r="E68" s="108">
        <v>20.45</v>
      </c>
      <c r="F68" s="110">
        <v>6135</v>
      </c>
      <c r="G68" s="106" t="s">
        <v>23</v>
      </c>
      <c r="H68" s="93"/>
    </row>
    <row r="69" spans="2:8">
      <c r="B69" s="85" t="s">
        <v>543</v>
      </c>
      <c r="C69" s="98">
        <v>0.36081018518518521</v>
      </c>
      <c r="D69" s="107">
        <v>300</v>
      </c>
      <c r="E69" s="108">
        <v>20.420000000000002</v>
      </c>
      <c r="F69" s="110">
        <v>6126.0000000000009</v>
      </c>
      <c r="G69" s="106" t="s">
        <v>23</v>
      </c>
      <c r="H69" s="93"/>
    </row>
    <row r="70" spans="2:8">
      <c r="B70" s="85" t="s">
        <v>543</v>
      </c>
      <c r="C70" s="98">
        <v>0.36081018518518521</v>
      </c>
      <c r="D70" s="107">
        <v>143</v>
      </c>
      <c r="E70" s="108">
        <v>20.420000000000002</v>
      </c>
      <c r="F70" s="110">
        <v>2920.0600000000004</v>
      </c>
      <c r="G70" s="106" t="s">
        <v>23</v>
      </c>
      <c r="H70" s="93"/>
    </row>
    <row r="71" spans="2:8">
      <c r="B71" s="85" t="s">
        <v>543</v>
      </c>
      <c r="C71" s="98">
        <v>0.36081018518518521</v>
      </c>
      <c r="D71" s="107">
        <v>390</v>
      </c>
      <c r="E71" s="108">
        <v>20.420000000000002</v>
      </c>
      <c r="F71" s="110">
        <v>7963.8000000000011</v>
      </c>
      <c r="G71" s="106" t="s">
        <v>23</v>
      </c>
      <c r="H71" s="93"/>
    </row>
    <row r="72" spans="2:8">
      <c r="B72" s="85" t="s">
        <v>543</v>
      </c>
      <c r="C72" s="98">
        <v>0.36081018518518521</v>
      </c>
      <c r="D72" s="107">
        <v>646</v>
      </c>
      <c r="E72" s="108">
        <v>20.420000000000002</v>
      </c>
      <c r="F72" s="110">
        <v>13191.320000000002</v>
      </c>
      <c r="G72" s="106" t="s">
        <v>23</v>
      </c>
      <c r="H72" s="93"/>
    </row>
    <row r="73" spans="2:8">
      <c r="B73" s="85" t="s">
        <v>543</v>
      </c>
      <c r="C73" s="98">
        <v>0.36081018518518521</v>
      </c>
      <c r="D73" s="107">
        <v>221</v>
      </c>
      <c r="E73" s="108">
        <v>20.420000000000002</v>
      </c>
      <c r="F73" s="110">
        <v>4512.8200000000006</v>
      </c>
      <c r="G73" s="106" t="s">
        <v>23</v>
      </c>
      <c r="H73" s="93"/>
    </row>
    <row r="74" spans="2:8">
      <c r="B74" s="85" t="s">
        <v>543</v>
      </c>
      <c r="C74" s="98">
        <v>0.36190972222222223</v>
      </c>
      <c r="D74" s="107">
        <v>252</v>
      </c>
      <c r="E74" s="108">
        <v>20.395</v>
      </c>
      <c r="F74" s="110">
        <v>5139.54</v>
      </c>
      <c r="G74" s="106" t="s">
        <v>23</v>
      </c>
      <c r="H74" s="93"/>
    </row>
    <row r="75" spans="2:8">
      <c r="B75" s="85" t="s">
        <v>543</v>
      </c>
      <c r="C75" s="98">
        <v>0.36190972222222223</v>
      </c>
      <c r="D75" s="107">
        <v>448</v>
      </c>
      <c r="E75" s="108">
        <v>20.395</v>
      </c>
      <c r="F75" s="110">
        <v>9136.9599999999991</v>
      </c>
      <c r="G75" s="106" t="s">
        <v>23</v>
      </c>
      <c r="H75" s="93"/>
    </row>
    <row r="76" spans="2:8">
      <c r="B76" s="85" t="s">
        <v>543</v>
      </c>
      <c r="C76" s="98">
        <v>0.36333333333333334</v>
      </c>
      <c r="D76" s="107">
        <v>398</v>
      </c>
      <c r="E76" s="108">
        <v>20.39</v>
      </c>
      <c r="F76" s="110">
        <v>8115.22</v>
      </c>
      <c r="G76" s="106" t="s">
        <v>23</v>
      </c>
      <c r="H76" s="93"/>
    </row>
    <row r="77" spans="2:8">
      <c r="B77" s="85" t="s">
        <v>543</v>
      </c>
      <c r="C77" s="98">
        <v>0.36364583333333328</v>
      </c>
      <c r="D77" s="107">
        <v>267</v>
      </c>
      <c r="E77" s="108">
        <v>20.39</v>
      </c>
      <c r="F77" s="110">
        <v>5444.13</v>
      </c>
      <c r="G77" s="106" t="s">
        <v>23</v>
      </c>
      <c r="H77" s="93"/>
    </row>
    <row r="78" spans="2:8">
      <c r="B78" s="85" t="s">
        <v>543</v>
      </c>
      <c r="C78" s="98">
        <v>0.36364583333333328</v>
      </c>
      <c r="D78" s="107">
        <v>1035</v>
      </c>
      <c r="E78" s="108">
        <v>20.39</v>
      </c>
      <c r="F78" s="110">
        <v>21103.65</v>
      </c>
      <c r="G78" s="106" t="s">
        <v>23</v>
      </c>
      <c r="H78" s="93"/>
    </row>
    <row r="79" spans="2:8">
      <c r="B79" s="85" t="s">
        <v>543</v>
      </c>
      <c r="C79" s="98">
        <v>0.36527777777777781</v>
      </c>
      <c r="D79" s="107">
        <v>271</v>
      </c>
      <c r="E79" s="108">
        <v>20.395</v>
      </c>
      <c r="F79" s="110">
        <v>5527.0450000000001</v>
      </c>
      <c r="G79" s="106" t="s">
        <v>23</v>
      </c>
      <c r="H79" s="93"/>
    </row>
    <row r="80" spans="2:8">
      <c r="B80" s="85" t="s">
        <v>543</v>
      </c>
      <c r="C80" s="98">
        <v>0.36527777777777781</v>
      </c>
      <c r="D80" s="107">
        <v>429</v>
      </c>
      <c r="E80" s="108">
        <v>20.395</v>
      </c>
      <c r="F80" s="110">
        <v>8749.4549999999999</v>
      </c>
      <c r="G80" s="106" t="s">
        <v>23</v>
      </c>
      <c r="H80" s="93"/>
    </row>
    <row r="81" spans="2:8">
      <c r="B81" s="85" t="s">
        <v>543</v>
      </c>
      <c r="C81" s="98">
        <v>0.36535879629629631</v>
      </c>
      <c r="D81" s="107">
        <v>460</v>
      </c>
      <c r="E81" s="108">
        <v>20.38</v>
      </c>
      <c r="F81" s="110">
        <v>9374.7999999999993</v>
      </c>
      <c r="G81" s="106" t="s">
        <v>23</v>
      </c>
      <c r="H81" s="93"/>
    </row>
    <row r="82" spans="2:8">
      <c r="B82" s="85" t="s">
        <v>543</v>
      </c>
      <c r="C82" s="98">
        <v>0.3659722222222222</v>
      </c>
      <c r="D82" s="107">
        <v>300</v>
      </c>
      <c r="E82" s="108">
        <v>20.375</v>
      </c>
      <c r="F82" s="110">
        <v>6112.5</v>
      </c>
      <c r="G82" s="106" t="s">
        <v>23</v>
      </c>
      <c r="H82" s="93"/>
    </row>
    <row r="83" spans="2:8">
      <c r="B83" s="85" t="s">
        <v>543</v>
      </c>
      <c r="C83" s="98">
        <v>0.3659722222222222</v>
      </c>
      <c r="D83" s="107">
        <v>362</v>
      </c>
      <c r="E83" s="108">
        <v>20.375</v>
      </c>
      <c r="F83" s="110">
        <v>7375.75</v>
      </c>
      <c r="G83" s="106" t="s">
        <v>23</v>
      </c>
      <c r="H83" s="93"/>
    </row>
    <row r="84" spans="2:8">
      <c r="B84" s="85" t="s">
        <v>543</v>
      </c>
      <c r="C84" s="98">
        <v>0.3659722222222222</v>
      </c>
      <c r="D84" s="107">
        <v>148</v>
      </c>
      <c r="E84" s="108">
        <v>20.375</v>
      </c>
      <c r="F84" s="110">
        <v>3015.5</v>
      </c>
      <c r="G84" s="106" t="s">
        <v>23</v>
      </c>
      <c r="H84" s="93"/>
    </row>
    <row r="85" spans="2:8">
      <c r="B85" s="85" t="s">
        <v>543</v>
      </c>
      <c r="C85" s="98">
        <v>0.3659722222222222</v>
      </c>
      <c r="D85" s="107">
        <v>500</v>
      </c>
      <c r="E85" s="108">
        <v>20.375</v>
      </c>
      <c r="F85" s="110">
        <v>10187.5</v>
      </c>
      <c r="G85" s="106" t="s">
        <v>23</v>
      </c>
      <c r="H85" s="93"/>
    </row>
    <row r="86" spans="2:8">
      <c r="B86" s="85" t="s">
        <v>543</v>
      </c>
      <c r="C86" s="98">
        <v>0.3659722222222222</v>
      </c>
      <c r="D86" s="107">
        <v>227</v>
      </c>
      <c r="E86" s="108">
        <v>20.375</v>
      </c>
      <c r="F86" s="110">
        <v>4625.125</v>
      </c>
      <c r="G86" s="106" t="s">
        <v>23</v>
      </c>
      <c r="H86" s="93"/>
    </row>
    <row r="87" spans="2:8">
      <c r="B87" s="85" t="s">
        <v>543</v>
      </c>
      <c r="C87" s="98">
        <v>0.3659722222222222</v>
      </c>
      <c r="D87" s="107">
        <v>163</v>
      </c>
      <c r="E87" s="108">
        <v>20.375</v>
      </c>
      <c r="F87" s="110">
        <v>3321.125</v>
      </c>
      <c r="G87" s="106" t="s">
        <v>23</v>
      </c>
      <c r="H87" s="93"/>
    </row>
    <row r="88" spans="2:8">
      <c r="B88" s="85" t="s">
        <v>543</v>
      </c>
      <c r="C88" s="98">
        <v>0.36908564814814815</v>
      </c>
      <c r="D88" s="107">
        <v>145</v>
      </c>
      <c r="E88" s="108">
        <v>20.414999999999999</v>
      </c>
      <c r="F88" s="110">
        <v>2960.1749999999997</v>
      </c>
      <c r="G88" s="106" t="s">
        <v>23</v>
      </c>
      <c r="H88" s="93"/>
    </row>
    <row r="89" spans="2:8">
      <c r="B89" s="85" t="s">
        <v>543</v>
      </c>
      <c r="C89" s="98">
        <v>0.36908564814814815</v>
      </c>
      <c r="D89" s="107">
        <v>300</v>
      </c>
      <c r="E89" s="108">
        <v>20.414999999999999</v>
      </c>
      <c r="F89" s="110">
        <v>6124.5</v>
      </c>
      <c r="G89" s="106" t="s">
        <v>23</v>
      </c>
      <c r="H89" s="93"/>
    </row>
    <row r="90" spans="2:8">
      <c r="B90" s="85" t="s">
        <v>543</v>
      </c>
      <c r="C90" s="98">
        <v>0.36908564814814815</v>
      </c>
      <c r="D90" s="107">
        <v>90</v>
      </c>
      <c r="E90" s="108">
        <v>20.414999999999999</v>
      </c>
      <c r="F90" s="110">
        <v>1837.35</v>
      </c>
      <c r="G90" s="106" t="s">
        <v>23</v>
      </c>
      <c r="H90" s="93"/>
    </row>
    <row r="91" spans="2:8">
      <c r="B91" s="85" t="s">
        <v>543</v>
      </c>
      <c r="C91" s="98">
        <v>0.36908564814814815</v>
      </c>
      <c r="D91" s="107">
        <v>141</v>
      </c>
      <c r="E91" s="108">
        <v>20.414999999999999</v>
      </c>
      <c r="F91" s="110">
        <v>2878.5149999999999</v>
      </c>
      <c r="G91" s="106" t="s">
        <v>23</v>
      </c>
      <c r="H91" s="93"/>
    </row>
    <row r="92" spans="2:8">
      <c r="B92" s="85" t="s">
        <v>543</v>
      </c>
      <c r="C92" s="98">
        <v>0.36949074074074079</v>
      </c>
      <c r="D92" s="107">
        <v>500</v>
      </c>
      <c r="E92" s="108">
        <v>20.420000000000002</v>
      </c>
      <c r="F92" s="110">
        <v>10210</v>
      </c>
      <c r="G92" s="106" t="s">
        <v>23</v>
      </c>
      <c r="H92" s="93"/>
    </row>
    <row r="93" spans="2:8">
      <c r="B93" s="85" t="s">
        <v>543</v>
      </c>
      <c r="C93" s="98">
        <v>0.36949074074074079</v>
      </c>
      <c r="D93" s="107">
        <v>1024</v>
      </c>
      <c r="E93" s="108">
        <v>20.420000000000002</v>
      </c>
      <c r="F93" s="110">
        <v>20910.080000000002</v>
      </c>
      <c r="G93" s="106" t="s">
        <v>23</v>
      </c>
      <c r="H93" s="93"/>
    </row>
    <row r="94" spans="2:8">
      <c r="B94" s="85" t="s">
        <v>543</v>
      </c>
      <c r="C94" s="98">
        <v>0.37171296296296297</v>
      </c>
      <c r="D94" s="107">
        <v>1317</v>
      </c>
      <c r="E94" s="108">
        <v>20.414999999999999</v>
      </c>
      <c r="F94" s="110">
        <v>26886.555</v>
      </c>
      <c r="G94" s="106" t="s">
        <v>23</v>
      </c>
      <c r="H94" s="93"/>
    </row>
    <row r="95" spans="2:8">
      <c r="B95" s="85" t="s">
        <v>543</v>
      </c>
      <c r="C95" s="98">
        <v>0.37171296296296297</v>
      </c>
      <c r="D95" s="107">
        <v>383</v>
      </c>
      <c r="E95" s="108">
        <v>20.414999999999999</v>
      </c>
      <c r="F95" s="110">
        <v>7818.9449999999997</v>
      </c>
      <c r="G95" s="106" t="s">
        <v>23</v>
      </c>
      <c r="H95" s="93"/>
    </row>
    <row r="96" spans="2:8">
      <c r="B96" s="85" t="s">
        <v>543</v>
      </c>
      <c r="C96" s="98">
        <v>0.37296296296296294</v>
      </c>
      <c r="D96" s="107">
        <v>500</v>
      </c>
      <c r="E96" s="108">
        <v>20.414999999999999</v>
      </c>
      <c r="F96" s="110">
        <v>10207.5</v>
      </c>
      <c r="G96" s="106" t="s">
        <v>23</v>
      </c>
      <c r="H96" s="93"/>
    </row>
    <row r="97" spans="2:8">
      <c r="B97" s="85" t="s">
        <v>543</v>
      </c>
      <c r="C97" s="98">
        <v>0.37296296296296294</v>
      </c>
      <c r="D97" s="107">
        <v>200</v>
      </c>
      <c r="E97" s="108">
        <v>20.414999999999999</v>
      </c>
      <c r="F97" s="110">
        <v>4083</v>
      </c>
      <c r="G97" s="106" t="s">
        <v>23</v>
      </c>
      <c r="H97" s="93"/>
    </row>
    <row r="98" spans="2:8">
      <c r="B98" s="85" t="s">
        <v>543</v>
      </c>
      <c r="C98" s="98">
        <v>0.37435185185185182</v>
      </c>
      <c r="D98" s="107">
        <v>300</v>
      </c>
      <c r="E98" s="108">
        <v>20.399999999999999</v>
      </c>
      <c r="F98" s="110">
        <v>6120</v>
      </c>
      <c r="G98" s="106" t="s">
        <v>23</v>
      </c>
      <c r="H98" s="93"/>
    </row>
    <row r="99" spans="2:8">
      <c r="B99" s="85" t="s">
        <v>543</v>
      </c>
      <c r="C99" s="98">
        <v>0.37458333333333332</v>
      </c>
      <c r="D99" s="107">
        <v>1276</v>
      </c>
      <c r="E99" s="108">
        <v>20.399999999999999</v>
      </c>
      <c r="F99" s="110">
        <v>26030.399999999998</v>
      </c>
      <c r="G99" s="106" t="s">
        <v>23</v>
      </c>
      <c r="H99" s="93"/>
    </row>
    <row r="100" spans="2:8">
      <c r="B100" s="85" t="s">
        <v>543</v>
      </c>
      <c r="C100" s="98">
        <v>0.37458333333333332</v>
      </c>
      <c r="D100" s="107">
        <v>124</v>
      </c>
      <c r="E100" s="108">
        <v>20.399999999999999</v>
      </c>
      <c r="F100" s="110">
        <v>2529.6</v>
      </c>
      <c r="G100" s="106" t="s">
        <v>23</v>
      </c>
      <c r="H100" s="93"/>
    </row>
    <row r="101" spans="2:8">
      <c r="B101" s="85" t="s">
        <v>543</v>
      </c>
      <c r="C101" s="98">
        <v>0.3759953703703704</v>
      </c>
      <c r="D101" s="107">
        <v>650</v>
      </c>
      <c r="E101" s="108">
        <v>20.399999999999999</v>
      </c>
      <c r="F101" s="110">
        <v>13259.999999999998</v>
      </c>
      <c r="G101" s="106" t="s">
        <v>23</v>
      </c>
      <c r="H101" s="93"/>
    </row>
    <row r="102" spans="2:8">
      <c r="B102" s="85" t="s">
        <v>543</v>
      </c>
      <c r="C102" s="98">
        <v>0.37708333333333338</v>
      </c>
      <c r="D102" s="107">
        <v>369</v>
      </c>
      <c r="E102" s="108">
        <v>20.399999999999999</v>
      </c>
      <c r="F102" s="110">
        <v>7527.5999999999995</v>
      </c>
      <c r="G102" s="106" t="s">
        <v>23</v>
      </c>
      <c r="H102" s="93"/>
    </row>
    <row r="103" spans="2:8">
      <c r="B103" s="85" t="s">
        <v>543</v>
      </c>
      <c r="C103" s="98">
        <v>0.37708333333333338</v>
      </c>
      <c r="D103" s="107">
        <v>416</v>
      </c>
      <c r="E103" s="108">
        <v>20.399999999999999</v>
      </c>
      <c r="F103" s="110">
        <v>8486.4</v>
      </c>
      <c r="G103" s="106" t="s">
        <v>23</v>
      </c>
      <c r="H103" s="93"/>
    </row>
    <row r="104" spans="2:8">
      <c r="B104" s="85" t="s">
        <v>543</v>
      </c>
      <c r="C104" s="98">
        <v>0.37708333333333338</v>
      </c>
      <c r="D104" s="107">
        <v>300</v>
      </c>
      <c r="E104" s="108">
        <v>20.399999999999999</v>
      </c>
      <c r="F104" s="110">
        <v>6120</v>
      </c>
      <c r="G104" s="106" t="s">
        <v>23</v>
      </c>
      <c r="H104" s="93"/>
    </row>
    <row r="105" spans="2:8">
      <c r="B105" s="85" t="s">
        <v>543</v>
      </c>
      <c r="C105" s="98">
        <v>0.37708333333333338</v>
      </c>
      <c r="D105" s="107">
        <v>144</v>
      </c>
      <c r="E105" s="108">
        <v>20.399999999999999</v>
      </c>
      <c r="F105" s="110">
        <v>2937.6</v>
      </c>
      <c r="G105" s="106" t="s">
        <v>23</v>
      </c>
      <c r="H105" s="93"/>
    </row>
    <row r="106" spans="2:8">
      <c r="B106" s="85" t="s">
        <v>543</v>
      </c>
      <c r="C106" s="98">
        <v>0.37719907407407405</v>
      </c>
      <c r="D106" s="107">
        <v>471</v>
      </c>
      <c r="E106" s="108">
        <v>20.41</v>
      </c>
      <c r="F106" s="110">
        <v>9613.11</v>
      </c>
      <c r="G106" s="106" t="s">
        <v>23</v>
      </c>
      <c r="H106" s="93"/>
    </row>
    <row r="107" spans="2:8">
      <c r="B107" s="85" t="s">
        <v>543</v>
      </c>
      <c r="C107" s="98">
        <v>0.37988425925925928</v>
      </c>
      <c r="D107" s="107">
        <v>69</v>
      </c>
      <c r="E107" s="108">
        <v>20.420000000000002</v>
      </c>
      <c r="F107" s="110">
        <v>1408.98</v>
      </c>
      <c r="G107" s="106" t="s">
        <v>23</v>
      </c>
      <c r="H107" s="93"/>
    </row>
    <row r="108" spans="2:8">
      <c r="B108" s="85" t="s">
        <v>543</v>
      </c>
      <c r="C108" s="98">
        <v>0.37988425925925928</v>
      </c>
      <c r="D108" s="107">
        <v>445</v>
      </c>
      <c r="E108" s="108">
        <v>20.420000000000002</v>
      </c>
      <c r="F108" s="110">
        <v>9086.9000000000015</v>
      </c>
      <c r="G108" s="106" t="s">
        <v>23</v>
      </c>
      <c r="H108" s="93"/>
    </row>
    <row r="109" spans="2:8">
      <c r="B109" s="85" t="s">
        <v>543</v>
      </c>
      <c r="C109" s="98">
        <v>0.37988425925925928</v>
      </c>
      <c r="D109" s="107">
        <v>136</v>
      </c>
      <c r="E109" s="108">
        <v>20.420000000000002</v>
      </c>
      <c r="F109" s="110">
        <v>2777.1200000000003</v>
      </c>
      <c r="G109" s="106" t="s">
        <v>23</v>
      </c>
      <c r="H109" s="93"/>
    </row>
    <row r="110" spans="2:8">
      <c r="B110" s="85" t="s">
        <v>543</v>
      </c>
      <c r="C110" s="98">
        <v>0.37997685185185182</v>
      </c>
      <c r="D110" s="107">
        <v>300</v>
      </c>
      <c r="E110" s="108">
        <v>20.425000000000001</v>
      </c>
      <c r="F110" s="110">
        <v>6127.5</v>
      </c>
      <c r="G110" s="106" t="s">
        <v>23</v>
      </c>
      <c r="H110" s="93"/>
    </row>
    <row r="111" spans="2:8">
      <c r="B111" s="85" t="s">
        <v>543</v>
      </c>
      <c r="C111" s="98">
        <v>0.37997685185185182</v>
      </c>
      <c r="D111" s="107">
        <v>144</v>
      </c>
      <c r="E111" s="108">
        <v>20.425000000000001</v>
      </c>
      <c r="F111" s="110">
        <v>2941.2000000000003</v>
      </c>
      <c r="G111" s="106" t="s">
        <v>23</v>
      </c>
      <c r="H111" s="93"/>
    </row>
    <row r="112" spans="2:8">
      <c r="B112" s="85" t="s">
        <v>543</v>
      </c>
      <c r="C112" s="98">
        <v>0.38015046296296301</v>
      </c>
      <c r="D112" s="107">
        <v>213</v>
      </c>
      <c r="E112" s="108">
        <v>20.425000000000001</v>
      </c>
      <c r="F112" s="110">
        <v>4350.5250000000005</v>
      </c>
      <c r="G112" s="106" t="s">
        <v>23</v>
      </c>
      <c r="H112" s="93"/>
    </row>
    <row r="113" spans="2:8">
      <c r="B113" s="85" t="s">
        <v>543</v>
      </c>
      <c r="C113" s="98">
        <v>0.38015046296296301</v>
      </c>
      <c r="D113" s="107">
        <v>1043</v>
      </c>
      <c r="E113" s="108">
        <v>20.425000000000001</v>
      </c>
      <c r="F113" s="110">
        <v>21303.275000000001</v>
      </c>
      <c r="G113" s="106" t="s">
        <v>23</v>
      </c>
      <c r="H113" s="93"/>
    </row>
    <row r="114" spans="2:8">
      <c r="B114" s="85" t="s">
        <v>543</v>
      </c>
      <c r="C114" s="98">
        <v>0.38017361111111114</v>
      </c>
      <c r="D114" s="107">
        <v>200</v>
      </c>
      <c r="E114" s="108">
        <v>20.425000000000001</v>
      </c>
      <c r="F114" s="110">
        <v>4085</v>
      </c>
      <c r="G114" s="106" t="s">
        <v>23</v>
      </c>
      <c r="H114" s="93"/>
    </row>
    <row r="115" spans="2:8">
      <c r="B115" s="85" t="s">
        <v>543</v>
      </c>
      <c r="C115" s="98">
        <v>0.38265046296296296</v>
      </c>
      <c r="D115" s="107">
        <v>200</v>
      </c>
      <c r="E115" s="108">
        <v>20.41</v>
      </c>
      <c r="F115" s="110">
        <v>4082</v>
      </c>
      <c r="G115" s="106" t="s">
        <v>23</v>
      </c>
      <c r="H115" s="93"/>
    </row>
    <row r="116" spans="2:8">
      <c r="B116" s="85" t="s">
        <v>543</v>
      </c>
      <c r="C116" s="98">
        <v>0.38265046296296296</v>
      </c>
      <c r="D116" s="107">
        <v>147</v>
      </c>
      <c r="E116" s="108">
        <v>20.41</v>
      </c>
      <c r="F116" s="110">
        <v>3000.27</v>
      </c>
      <c r="G116" s="106" t="s">
        <v>23</v>
      </c>
      <c r="H116" s="93"/>
    </row>
    <row r="117" spans="2:8">
      <c r="B117" s="85" t="s">
        <v>543</v>
      </c>
      <c r="C117" s="98">
        <v>0.38265046296296296</v>
      </c>
      <c r="D117" s="107">
        <v>500</v>
      </c>
      <c r="E117" s="108">
        <v>20.41</v>
      </c>
      <c r="F117" s="110">
        <v>10205</v>
      </c>
      <c r="G117" s="106" t="s">
        <v>23</v>
      </c>
      <c r="H117" s="93"/>
    </row>
    <row r="118" spans="2:8">
      <c r="B118" s="85" t="s">
        <v>543</v>
      </c>
      <c r="C118" s="98">
        <v>0.38265046296296296</v>
      </c>
      <c r="D118" s="107">
        <v>386</v>
      </c>
      <c r="E118" s="108">
        <v>20.41</v>
      </c>
      <c r="F118" s="110">
        <v>7878.26</v>
      </c>
      <c r="G118" s="106" t="s">
        <v>23</v>
      </c>
      <c r="H118" s="93"/>
    </row>
    <row r="119" spans="2:8">
      <c r="B119" s="85" t="s">
        <v>543</v>
      </c>
      <c r="C119" s="98">
        <v>0.38265046296296296</v>
      </c>
      <c r="D119" s="107">
        <v>467</v>
      </c>
      <c r="E119" s="108">
        <v>20.41</v>
      </c>
      <c r="F119" s="110">
        <v>9531.4699999999993</v>
      </c>
      <c r="G119" s="106" t="s">
        <v>23</v>
      </c>
      <c r="H119" s="93"/>
    </row>
    <row r="120" spans="2:8">
      <c r="B120" s="85" t="s">
        <v>543</v>
      </c>
      <c r="C120" s="98">
        <v>0.3833449074074074</v>
      </c>
      <c r="D120" s="107">
        <v>35</v>
      </c>
      <c r="E120" s="108">
        <v>20.395</v>
      </c>
      <c r="F120" s="110">
        <v>713.82499999999993</v>
      </c>
      <c r="G120" s="106" t="s">
        <v>23</v>
      </c>
      <c r="H120" s="93"/>
    </row>
    <row r="121" spans="2:8">
      <c r="B121" s="85" t="s">
        <v>543</v>
      </c>
      <c r="C121" s="98">
        <v>0.3833449074074074</v>
      </c>
      <c r="D121" s="107">
        <v>300</v>
      </c>
      <c r="E121" s="108">
        <v>20.395</v>
      </c>
      <c r="F121" s="110">
        <v>6118.5</v>
      </c>
      <c r="G121" s="106" t="s">
        <v>23</v>
      </c>
      <c r="H121" s="93"/>
    </row>
    <row r="122" spans="2:8">
      <c r="B122" s="85" t="s">
        <v>543</v>
      </c>
      <c r="C122" s="98">
        <v>0.3833449074074074</v>
      </c>
      <c r="D122" s="107">
        <v>365</v>
      </c>
      <c r="E122" s="108">
        <v>20.395</v>
      </c>
      <c r="F122" s="110">
        <v>7444.1750000000002</v>
      </c>
      <c r="G122" s="106" t="s">
        <v>23</v>
      </c>
      <c r="H122" s="93"/>
    </row>
    <row r="123" spans="2:8">
      <c r="B123" s="85" t="s">
        <v>543</v>
      </c>
      <c r="C123" s="98">
        <v>0.38541666666666669</v>
      </c>
      <c r="D123" s="107">
        <v>200</v>
      </c>
      <c r="E123" s="108">
        <v>20.395</v>
      </c>
      <c r="F123" s="110">
        <v>4079</v>
      </c>
      <c r="G123" s="106" t="s">
        <v>23</v>
      </c>
      <c r="H123" s="93"/>
    </row>
    <row r="124" spans="2:8">
      <c r="B124" s="85" t="s">
        <v>543</v>
      </c>
      <c r="C124" s="98">
        <v>0.38541666666666669</v>
      </c>
      <c r="D124" s="107">
        <v>169</v>
      </c>
      <c r="E124" s="108">
        <v>20.395</v>
      </c>
      <c r="F124" s="110">
        <v>3446.7550000000001</v>
      </c>
      <c r="G124" s="106" t="s">
        <v>23</v>
      </c>
      <c r="H124" s="93"/>
    </row>
    <row r="125" spans="2:8">
      <c r="B125" s="85" t="s">
        <v>543</v>
      </c>
      <c r="C125" s="98">
        <v>0.38547453703703699</v>
      </c>
      <c r="D125" s="107">
        <v>2</v>
      </c>
      <c r="E125" s="108">
        <v>20.395</v>
      </c>
      <c r="F125" s="110">
        <v>40.79</v>
      </c>
      <c r="G125" s="106" t="s">
        <v>23</v>
      </c>
      <c r="H125" s="93"/>
    </row>
    <row r="126" spans="2:8">
      <c r="B126" s="85" t="s">
        <v>543</v>
      </c>
      <c r="C126" s="98">
        <v>0.38587962962962963</v>
      </c>
      <c r="D126" s="107">
        <v>156</v>
      </c>
      <c r="E126" s="108">
        <v>20.395</v>
      </c>
      <c r="F126" s="110">
        <v>3181.62</v>
      </c>
      <c r="G126" s="106" t="s">
        <v>23</v>
      </c>
      <c r="H126" s="93"/>
    </row>
    <row r="127" spans="2:8">
      <c r="B127" s="85" t="s">
        <v>543</v>
      </c>
      <c r="C127" s="98">
        <v>0.38599537037037041</v>
      </c>
      <c r="D127" s="107">
        <v>266</v>
      </c>
      <c r="E127" s="108">
        <v>20.399999999999999</v>
      </c>
      <c r="F127" s="110">
        <v>5426.4</v>
      </c>
      <c r="G127" s="106" t="s">
        <v>23</v>
      </c>
      <c r="H127" s="93"/>
    </row>
    <row r="128" spans="2:8">
      <c r="B128" s="85" t="s">
        <v>543</v>
      </c>
      <c r="C128" s="98">
        <v>0.38599537037037041</v>
      </c>
      <c r="D128" s="107">
        <v>96</v>
      </c>
      <c r="E128" s="108">
        <v>20.399999999999999</v>
      </c>
      <c r="F128" s="110">
        <v>1958.3999999999999</v>
      </c>
      <c r="G128" s="106" t="s">
        <v>23</v>
      </c>
      <c r="H128" s="93"/>
    </row>
    <row r="129" spans="2:8">
      <c r="B129" s="85" t="s">
        <v>543</v>
      </c>
      <c r="C129" s="98">
        <v>0.38599537037037041</v>
      </c>
      <c r="D129" s="107">
        <v>811</v>
      </c>
      <c r="E129" s="108">
        <v>20.399999999999999</v>
      </c>
      <c r="F129" s="110">
        <v>16544.399999999998</v>
      </c>
      <c r="G129" s="106" t="s">
        <v>23</v>
      </c>
      <c r="H129" s="93"/>
    </row>
    <row r="130" spans="2:8">
      <c r="B130" s="85" t="s">
        <v>543</v>
      </c>
      <c r="C130" s="98">
        <v>0.3873611111111111</v>
      </c>
      <c r="D130" s="107">
        <v>350</v>
      </c>
      <c r="E130" s="108">
        <v>20.405000000000001</v>
      </c>
      <c r="F130" s="110">
        <v>7141.75</v>
      </c>
      <c r="G130" s="106" t="s">
        <v>23</v>
      </c>
      <c r="H130" s="93"/>
    </row>
    <row r="131" spans="2:8">
      <c r="B131" s="85" t="s">
        <v>543</v>
      </c>
      <c r="C131" s="98">
        <v>0.3873611111111111</v>
      </c>
      <c r="D131" s="107">
        <v>200</v>
      </c>
      <c r="E131" s="108">
        <v>20.405000000000001</v>
      </c>
      <c r="F131" s="110">
        <v>4081</v>
      </c>
      <c r="G131" s="106" t="s">
        <v>23</v>
      </c>
      <c r="H131" s="93"/>
    </row>
    <row r="132" spans="2:8">
      <c r="B132" s="85" t="s">
        <v>543</v>
      </c>
      <c r="C132" s="98">
        <v>0.38920138888888883</v>
      </c>
      <c r="D132" s="107">
        <v>147</v>
      </c>
      <c r="E132" s="108">
        <v>20.425000000000001</v>
      </c>
      <c r="F132" s="110">
        <v>3002.4749999999999</v>
      </c>
      <c r="G132" s="106" t="s">
        <v>23</v>
      </c>
      <c r="H132" s="93"/>
    </row>
    <row r="133" spans="2:8">
      <c r="B133" s="85" t="s">
        <v>543</v>
      </c>
      <c r="C133" s="98">
        <v>0.38920138888888883</v>
      </c>
      <c r="D133" s="107">
        <v>203</v>
      </c>
      <c r="E133" s="108">
        <v>20.425000000000001</v>
      </c>
      <c r="F133" s="110">
        <v>4146.2750000000005</v>
      </c>
      <c r="G133" s="106" t="s">
        <v>23</v>
      </c>
      <c r="H133" s="93"/>
    </row>
    <row r="134" spans="2:8">
      <c r="B134" s="85" t="s">
        <v>543</v>
      </c>
      <c r="C134" s="98">
        <v>0.38920138888888883</v>
      </c>
      <c r="D134" s="107">
        <v>300</v>
      </c>
      <c r="E134" s="108">
        <v>20.425000000000001</v>
      </c>
      <c r="F134" s="110">
        <v>6127.5</v>
      </c>
      <c r="G134" s="106" t="s">
        <v>23</v>
      </c>
      <c r="H134" s="93"/>
    </row>
    <row r="135" spans="2:8">
      <c r="B135" s="85" t="s">
        <v>543</v>
      </c>
      <c r="C135" s="98">
        <v>0.38920138888888883</v>
      </c>
      <c r="D135" s="107">
        <v>500</v>
      </c>
      <c r="E135" s="108">
        <v>20.425000000000001</v>
      </c>
      <c r="F135" s="110">
        <v>10212.5</v>
      </c>
      <c r="G135" s="106" t="s">
        <v>23</v>
      </c>
      <c r="H135" s="93"/>
    </row>
    <row r="136" spans="2:8">
      <c r="B136" s="85" t="s">
        <v>543</v>
      </c>
      <c r="C136" s="98">
        <v>0.38920138888888883</v>
      </c>
      <c r="D136" s="107">
        <v>90</v>
      </c>
      <c r="E136" s="108">
        <v>20.425000000000001</v>
      </c>
      <c r="F136" s="110">
        <v>1838.25</v>
      </c>
      <c r="G136" s="106" t="s">
        <v>23</v>
      </c>
      <c r="H136" s="93"/>
    </row>
    <row r="137" spans="2:8">
      <c r="B137" s="85" t="s">
        <v>543</v>
      </c>
      <c r="C137" s="98">
        <v>0.38920138888888883</v>
      </c>
      <c r="D137" s="107">
        <v>401</v>
      </c>
      <c r="E137" s="108">
        <v>20.425000000000001</v>
      </c>
      <c r="F137" s="110">
        <v>8190.4250000000002</v>
      </c>
      <c r="G137" s="106" t="s">
        <v>23</v>
      </c>
      <c r="H137" s="93"/>
    </row>
    <row r="138" spans="2:8">
      <c r="B138" s="85" t="s">
        <v>543</v>
      </c>
      <c r="C138" s="98">
        <v>0.38920138888888883</v>
      </c>
      <c r="D138" s="107">
        <v>59</v>
      </c>
      <c r="E138" s="108">
        <v>20.425000000000001</v>
      </c>
      <c r="F138" s="110">
        <v>1205.075</v>
      </c>
      <c r="G138" s="106" t="s">
        <v>23</v>
      </c>
      <c r="H138" s="93"/>
    </row>
    <row r="139" spans="2:8">
      <c r="B139" s="85" t="s">
        <v>543</v>
      </c>
      <c r="C139" s="98">
        <v>0.39138888888888884</v>
      </c>
      <c r="D139" s="107">
        <v>908</v>
      </c>
      <c r="E139" s="108">
        <v>20.425000000000001</v>
      </c>
      <c r="F139" s="110">
        <v>18545.900000000001</v>
      </c>
      <c r="G139" s="106" t="s">
        <v>23</v>
      </c>
      <c r="H139" s="93"/>
    </row>
    <row r="140" spans="2:8">
      <c r="B140" s="85" t="s">
        <v>543</v>
      </c>
      <c r="C140" s="98">
        <v>0.39138888888888884</v>
      </c>
      <c r="D140" s="107">
        <v>705</v>
      </c>
      <c r="E140" s="108">
        <v>20.425000000000001</v>
      </c>
      <c r="F140" s="110">
        <v>14399.625</v>
      </c>
      <c r="G140" s="106" t="s">
        <v>23</v>
      </c>
      <c r="H140" s="93"/>
    </row>
    <row r="141" spans="2:8">
      <c r="B141" s="85" t="s">
        <v>543</v>
      </c>
      <c r="C141" s="98">
        <v>0.39138888888888884</v>
      </c>
      <c r="D141" s="107">
        <v>87</v>
      </c>
      <c r="E141" s="108">
        <v>20.425000000000001</v>
      </c>
      <c r="F141" s="110">
        <v>1776.9750000000001</v>
      </c>
      <c r="G141" s="106" t="s">
        <v>23</v>
      </c>
      <c r="H141" s="93"/>
    </row>
    <row r="142" spans="2:8">
      <c r="B142" s="85" t="s">
        <v>543</v>
      </c>
      <c r="C142" s="98">
        <v>0.39138888888888884</v>
      </c>
      <c r="D142" s="107">
        <v>264</v>
      </c>
      <c r="E142" s="108">
        <v>20.425000000000001</v>
      </c>
      <c r="F142" s="110">
        <v>5392.2</v>
      </c>
      <c r="G142" s="106" t="s">
        <v>23</v>
      </c>
      <c r="H142" s="93"/>
    </row>
    <row r="143" spans="2:8">
      <c r="B143" s="85" t="s">
        <v>543</v>
      </c>
      <c r="C143" s="98">
        <v>0.39138888888888884</v>
      </c>
      <c r="D143" s="107">
        <v>436</v>
      </c>
      <c r="E143" s="108">
        <v>20.425000000000001</v>
      </c>
      <c r="F143" s="110">
        <v>8905.3000000000011</v>
      </c>
      <c r="G143" s="106" t="s">
        <v>23</v>
      </c>
      <c r="H143" s="93"/>
    </row>
    <row r="144" spans="2:8">
      <c r="B144" s="85" t="s">
        <v>543</v>
      </c>
      <c r="C144" s="98">
        <v>0.3941203703703704</v>
      </c>
      <c r="D144" s="107">
        <v>146</v>
      </c>
      <c r="E144" s="108">
        <v>20.445</v>
      </c>
      <c r="F144" s="110">
        <v>2984.9700000000003</v>
      </c>
      <c r="G144" s="106" t="s">
        <v>23</v>
      </c>
      <c r="H144" s="93"/>
    </row>
    <row r="145" spans="2:8">
      <c r="B145" s="85" t="s">
        <v>543</v>
      </c>
      <c r="C145" s="98">
        <v>0.3941203703703704</v>
      </c>
      <c r="D145" s="107">
        <v>420</v>
      </c>
      <c r="E145" s="108">
        <v>20.445</v>
      </c>
      <c r="F145" s="110">
        <v>8586.9</v>
      </c>
      <c r="G145" s="106" t="s">
        <v>23</v>
      </c>
      <c r="H145" s="93"/>
    </row>
    <row r="146" spans="2:8">
      <c r="B146" s="85" t="s">
        <v>543</v>
      </c>
      <c r="C146" s="98">
        <v>0.3941203703703704</v>
      </c>
      <c r="D146" s="107">
        <v>500</v>
      </c>
      <c r="E146" s="108">
        <v>20.445</v>
      </c>
      <c r="F146" s="110">
        <v>10222.5</v>
      </c>
      <c r="G146" s="106" t="s">
        <v>23</v>
      </c>
      <c r="H146" s="93"/>
    </row>
    <row r="147" spans="2:8">
      <c r="B147" s="85" t="s">
        <v>543</v>
      </c>
      <c r="C147" s="98">
        <v>0.3941203703703704</v>
      </c>
      <c r="D147" s="107">
        <v>466</v>
      </c>
      <c r="E147" s="108">
        <v>20.445</v>
      </c>
      <c r="F147" s="110">
        <v>9527.3700000000008</v>
      </c>
      <c r="G147" s="106" t="s">
        <v>23</v>
      </c>
      <c r="H147" s="93"/>
    </row>
    <row r="148" spans="2:8">
      <c r="B148" s="85" t="s">
        <v>543</v>
      </c>
      <c r="C148" s="98">
        <v>0.39427083333333335</v>
      </c>
      <c r="D148" s="107">
        <v>168</v>
      </c>
      <c r="E148" s="108">
        <v>20.45</v>
      </c>
      <c r="F148" s="110">
        <v>3435.6</v>
      </c>
      <c r="G148" s="106" t="s">
        <v>23</v>
      </c>
      <c r="H148" s="93"/>
    </row>
    <row r="149" spans="2:8">
      <c r="B149" s="85" t="s">
        <v>543</v>
      </c>
      <c r="C149" s="98">
        <v>0.39535879629629633</v>
      </c>
      <c r="D149" s="107">
        <v>300</v>
      </c>
      <c r="E149" s="108">
        <v>20.454999999999998</v>
      </c>
      <c r="F149" s="110">
        <v>6136.4999999999991</v>
      </c>
      <c r="G149" s="106" t="s">
        <v>23</v>
      </c>
      <c r="H149" s="93"/>
    </row>
    <row r="150" spans="2:8">
      <c r="B150" s="85" t="s">
        <v>543</v>
      </c>
      <c r="C150" s="98">
        <v>0.39535879629629633</v>
      </c>
      <c r="D150" s="107">
        <v>170</v>
      </c>
      <c r="E150" s="108">
        <v>20.454999999999998</v>
      </c>
      <c r="F150" s="110">
        <v>3477.35</v>
      </c>
      <c r="G150" s="106" t="s">
        <v>23</v>
      </c>
      <c r="H150" s="93"/>
    </row>
    <row r="151" spans="2:8">
      <c r="B151" s="85" t="s">
        <v>543</v>
      </c>
      <c r="C151" s="98">
        <v>0.39653935185185185</v>
      </c>
      <c r="D151" s="107">
        <v>300</v>
      </c>
      <c r="E151" s="108">
        <v>20.440000000000001</v>
      </c>
      <c r="F151" s="110">
        <v>6132</v>
      </c>
      <c r="G151" s="106" t="s">
        <v>23</v>
      </c>
      <c r="H151" s="93"/>
    </row>
    <row r="152" spans="2:8">
      <c r="B152" s="85" t="s">
        <v>543</v>
      </c>
      <c r="C152" s="98">
        <v>0.39653935185185185</v>
      </c>
      <c r="D152" s="107">
        <v>500</v>
      </c>
      <c r="E152" s="108">
        <v>20.440000000000001</v>
      </c>
      <c r="F152" s="110">
        <v>10220</v>
      </c>
      <c r="G152" s="106" t="s">
        <v>23</v>
      </c>
      <c r="H152" s="93"/>
    </row>
    <row r="153" spans="2:8">
      <c r="B153" s="85" t="s">
        <v>543</v>
      </c>
      <c r="C153" s="98">
        <v>0.39653935185185185</v>
      </c>
      <c r="D153" s="107">
        <v>350</v>
      </c>
      <c r="E153" s="108">
        <v>20.440000000000001</v>
      </c>
      <c r="F153" s="110">
        <v>7154</v>
      </c>
      <c r="G153" s="106" t="s">
        <v>23</v>
      </c>
      <c r="H153" s="93"/>
    </row>
    <row r="154" spans="2:8">
      <c r="B154" s="85" t="s">
        <v>543</v>
      </c>
      <c r="C154" s="98">
        <v>0.39653935185185185</v>
      </c>
      <c r="D154" s="107">
        <v>550</v>
      </c>
      <c r="E154" s="108">
        <v>20.440000000000001</v>
      </c>
      <c r="F154" s="110">
        <v>11242</v>
      </c>
      <c r="G154" s="106" t="s">
        <v>23</v>
      </c>
      <c r="H154" s="93"/>
    </row>
    <row r="155" spans="2:8">
      <c r="B155" s="85" t="s">
        <v>543</v>
      </c>
      <c r="C155" s="98">
        <v>0.39951388888888889</v>
      </c>
      <c r="D155" s="107">
        <v>831</v>
      </c>
      <c r="E155" s="108">
        <v>20.49</v>
      </c>
      <c r="F155" s="110">
        <v>17027.189999999999</v>
      </c>
      <c r="G155" s="106" t="s">
        <v>23</v>
      </c>
      <c r="H155" s="93"/>
    </row>
    <row r="156" spans="2:8">
      <c r="B156" s="85" t="s">
        <v>543</v>
      </c>
      <c r="C156" s="98">
        <v>0.39951388888888889</v>
      </c>
      <c r="D156" s="107">
        <v>869</v>
      </c>
      <c r="E156" s="108">
        <v>20.49</v>
      </c>
      <c r="F156" s="110">
        <v>17805.809999999998</v>
      </c>
      <c r="G156" s="106" t="s">
        <v>23</v>
      </c>
      <c r="H156" s="93"/>
    </row>
    <row r="157" spans="2:8">
      <c r="B157" s="85" t="s">
        <v>543</v>
      </c>
      <c r="C157" s="98">
        <v>0.39951388888888889</v>
      </c>
      <c r="D157" s="107">
        <v>464</v>
      </c>
      <c r="E157" s="108">
        <v>20.49</v>
      </c>
      <c r="F157" s="110">
        <v>9507.3599999999988</v>
      </c>
      <c r="G157" s="106" t="s">
        <v>23</v>
      </c>
      <c r="H157" s="93"/>
    </row>
    <row r="158" spans="2:8">
      <c r="B158" s="85" t="s">
        <v>543</v>
      </c>
      <c r="C158" s="98">
        <v>0.39951388888888889</v>
      </c>
      <c r="D158" s="107">
        <v>336</v>
      </c>
      <c r="E158" s="108">
        <v>20.49</v>
      </c>
      <c r="F158" s="110">
        <v>6884.6399999999994</v>
      </c>
      <c r="G158" s="106" t="s">
        <v>23</v>
      </c>
      <c r="H158" s="93"/>
    </row>
    <row r="159" spans="2:8">
      <c r="B159" s="85" t="s">
        <v>543</v>
      </c>
      <c r="C159" s="98">
        <v>0.40218749999999998</v>
      </c>
      <c r="D159" s="107">
        <v>254</v>
      </c>
      <c r="E159" s="108">
        <v>20.495000000000001</v>
      </c>
      <c r="F159" s="110">
        <v>5205.7300000000005</v>
      </c>
      <c r="G159" s="106" t="s">
        <v>23</v>
      </c>
      <c r="H159" s="93"/>
    </row>
    <row r="160" spans="2:8">
      <c r="B160" s="85" t="s">
        <v>543</v>
      </c>
      <c r="C160" s="98">
        <v>0.4022337962962963</v>
      </c>
      <c r="D160" s="107">
        <v>1446</v>
      </c>
      <c r="E160" s="108">
        <v>20.495000000000001</v>
      </c>
      <c r="F160" s="110">
        <v>29635.77</v>
      </c>
      <c r="G160" s="106" t="s">
        <v>23</v>
      </c>
      <c r="H160" s="93"/>
    </row>
    <row r="161" spans="2:8">
      <c r="B161" s="85" t="s">
        <v>543</v>
      </c>
      <c r="C161" s="98">
        <v>0.40615740740740741</v>
      </c>
      <c r="D161" s="107">
        <v>437</v>
      </c>
      <c r="E161" s="108">
        <v>20.484999999999999</v>
      </c>
      <c r="F161" s="110">
        <v>8951.9449999999997</v>
      </c>
      <c r="G161" s="106" t="s">
        <v>23</v>
      </c>
      <c r="H161" s="93"/>
    </row>
    <row r="162" spans="2:8">
      <c r="B162" s="85" t="s">
        <v>543</v>
      </c>
      <c r="C162" s="98">
        <v>0.40651620370370373</v>
      </c>
      <c r="D162" s="107">
        <v>439</v>
      </c>
      <c r="E162" s="108">
        <v>20.484999999999999</v>
      </c>
      <c r="F162" s="110">
        <v>8992.9149999999991</v>
      </c>
      <c r="G162" s="106" t="s">
        <v>23</v>
      </c>
      <c r="H162" s="93"/>
    </row>
    <row r="163" spans="2:8">
      <c r="B163" s="85" t="s">
        <v>543</v>
      </c>
      <c r="C163" s="98">
        <v>0.40686342592592589</v>
      </c>
      <c r="D163" s="107">
        <v>452</v>
      </c>
      <c r="E163" s="108">
        <v>20.484999999999999</v>
      </c>
      <c r="F163" s="110">
        <v>9259.2199999999993</v>
      </c>
      <c r="G163" s="106" t="s">
        <v>23</v>
      </c>
      <c r="H163" s="93"/>
    </row>
    <row r="164" spans="2:8">
      <c r="B164" s="85" t="s">
        <v>543</v>
      </c>
      <c r="C164" s="98">
        <v>0.40756944444444443</v>
      </c>
      <c r="D164" s="107">
        <v>472</v>
      </c>
      <c r="E164" s="108">
        <v>20.49</v>
      </c>
      <c r="F164" s="110">
        <v>9671.2799999999988</v>
      </c>
      <c r="G164" s="106" t="s">
        <v>23</v>
      </c>
      <c r="H164" s="93"/>
    </row>
    <row r="165" spans="2:8">
      <c r="B165" s="85" t="s">
        <v>543</v>
      </c>
      <c r="C165" s="98">
        <v>0.40756944444444443</v>
      </c>
      <c r="D165" s="107">
        <v>600</v>
      </c>
      <c r="E165" s="108">
        <v>20.49</v>
      </c>
      <c r="F165" s="110">
        <v>12293.999999999998</v>
      </c>
      <c r="G165" s="106" t="s">
        <v>23</v>
      </c>
      <c r="H165" s="93"/>
    </row>
    <row r="166" spans="2:8">
      <c r="B166" s="85" t="s">
        <v>543</v>
      </c>
      <c r="C166" s="98">
        <v>0.40804398148148152</v>
      </c>
      <c r="D166" s="107">
        <v>80</v>
      </c>
      <c r="E166" s="108">
        <v>20.49</v>
      </c>
      <c r="F166" s="110">
        <v>1639.1999999999998</v>
      </c>
      <c r="G166" s="106" t="s">
        <v>23</v>
      </c>
      <c r="H166" s="93"/>
    </row>
    <row r="167" spans="2:8">
      <c r="B167" s="85" t="s">
        <v>543</v>
      </c>
      <c r="C167" s="98">
        <v>0.40804398148148152</v>
      </c>
      <c r="D167" s="107">
        <v>291</v>
      </c>
      <c r="E167" s="108">
        <v>20.49</v>
      </c>
      <c r="F167" s="110">
        <v>5962.5899999999992</v>
      </c>
      <c r="G167" s="106" t="s">
        <v>23</v>
      </c>
      <c r="H167" s="93"/>
    </row>
    <row r="168" spans="2:8">
      <c r="B168" s="85" t="s">
        <v>543</v>
      </c>
      <c r="C168" s="98">
        <v>0.40809027777777779</v>
      </c>
      <c r="D168" s="107">
        <v>1429</v>
      </c>
      <c r="E168" s="108">
        <v>20.49</v>
      </c>
      <c r="F168" s="110">
        <v>29280.21</v>
      </c>
      <c r="G168" s="106" t="s">
        <v>23</v>
      </c>
      <c r="H168" s="93"/>
    </row>
    <row r="169" spans="2:8">
      <c r="B169" s="85" t="s">
        <v>543</v>
      </c>
      <c r="C169" s="98">
        <v>0.40891203703703699</v>
      </c>
      <c r="D169" s="107">
        <v>500</v>
      </c>
      <c r="E169" s="108">
        <v>20.495000000000001</v>
      </c>
      <c r="F169" s="110">
        <v>10247.5</v>
      </c>
      <c r="G169" s="106" t="s">
        <v>23</v>
      </c>
      <c r="H169" s="93"/>
    </row>
    <row r="170" spans="2:8">
      <c r="B170" s="85" t="s">
        <v>543</v>
      </c>
      <c r="C170" s="98">
        <v>0.41047453703703707</v>
      </c>
      <c r="D170" s="107">
        <v>366</v>
      </c>
      <c r="E170" s="108">
        <v>20.484999999999999</v>
      </c>
      <c r="F170" s="110">
        <v>7497.51</v>
      </c>
      <c r="G170" s="106" t="s">
        <v>23</v>
      </c>
      <c r="H170" s="93"/>
    </row>
    <row r="171" spans="2:8">
      <c r="B171" s="85" t="s">
        <v>543</v>
      </c>
      <c r="C171" s="98">
        <v>0.41047453703703707</v>
      </c>
      <c r="D171" s="107">
        <v>200</v>
      </c>
      <c r="E171" s="108">
        <v>20.484999999999999</v>
      </c>
      <c r="F171" s="110">
        <v>4097</v>
      </c>
      <c r="G171" s="106" t="s">
        <v>23</v>
      </c>
      <c r="H171" s="93"/>
    </row>
    <row r="172" spans="2:8">
      <c r="B172" s="85" t="s">
        <v>543</v>
      </c>
      <c r="C172" s="98">
        <v>0.41064814814814815</v>
      </c>
      <c r="D172" s="107">
        <v>100</v>
      </c>
      <c r="E172" s="108">
        <v>20.495000000000001</v>
      </c>
      <c r="F172" s="110">
        <v>2049.5</v>
      </c>
      <c r="G172" s="106" t="s">
        <v>23</v>
      </c>
      <c r="H172" s="93"/>
    </row>
    <row r="173" spans="2:8">
      <c r="B173" s="85" t="s">
        <v>543</v>
      </c>
      <c r="C173" s="98">
        <v>0.41071759259259261</v>
      </c>
      <c r="D173" s="107">
        <v>138</v>
      </c>
      <c r="E173" s="108">
        <v>20.495000000000001</v>
      </c>
      <c r="F173" s="110">
        <v>2828.31</v>
      </c>
      <c r="G173" s="106" t="s">
        <v>23</v>
      </c>
      <c r="H173" s="93"/>
    </row>
    <row r="174" spans="2:8">
      <c r="B174" s="85" t="s">
        <v>543</v>
      </c>
      <c r="C174" s="98">
        <v>0.41071759259259261</v>
      </c>
      <c r="D174" s="107">
        <v>495</v>
      </c>
      <c r="E174" s="108">
        <v>20.495000000000001</v>
      </c>
      <c r="F174" s="110">
        <v>10145.025</v>
      </c>
      <c r="G174" s="106" t="s">
        <v>23</v>
      </c>
      <c r="H174" s="93"/>
    </row>
    <row r="175" spans="2:8">
      <c r="B175" s="85" t="s">
        <v>543</v>
      </c>
      <c r="C175" s="98">
        <v>0.41071759259259261</v>
      </c>
      <c r="D175" s="107">
        <v>501</v>
      </c>
      <c r="E175" s="108">
        <v>20.495000000000001</v>
      </c>
      <c r="F175" s="110">
        <v>10267.995000000001</v>
      </c>
      <c r="G175" s="106" t="s">
        <v>23</v>
      </c>
      <c r="H175" s="93"/>
    </row>
    <row r="176" spans="2:8">
      <c r="B176" s="85" t="s">
        <v>543</v>
      </c>
      <c r="C176" s="98">
        <v>0.41181712962962963</v>
      </c>
      <c r="D176" s="107">
        <v>79</v>
      </c>
      <c r="E176" s="108">
        <v>20.484999999999999</v>
      </c>
      <c r="F176" s="110">
        <v>1618.3150000000001</v>
      </c>
      <c r="G176" s="106" t="s">
        <v>23</v>
      </c>
      <c r="H176" s="93"/>
    </row>
    <row r="177" spans="2:8">
      <c r="B177" s="85" t="s">
        <v>543</v>
      </c>
      <c r="C177" s="98">
        <v>0.41181712962962963</v>
      </c>
      <c r="D177" s="107">
        <v>300</v>
      </c>
      <c r="E177" s="108">
        <v>20.484999999999999</v>
      </c>
      <c r="F177" s="110">
        <v>6145.5</v>
      </c>
      <c r="G177" s="106" t="s">
        <v>23</v>
      </c>
      <c r="H177" s="93"/>
    </row>
    <row r="178" spans="2:8">
      <c r="B178" s="85" t="s">
        <v>543</v>
      </c>
      <c r="C178" s="98">
        <v>0.41181712962962963</v>
      </c>
      <c r="D178" s="107">
        <v>421</v>
      </c>
      <c r="E178" s="108">
        <v>20.484999999999999</v>
      </c>
      <c r="F178" s="110">
        <v>8624.1849999999995</v>
      </c>
      <c r="G178" s="106" t="s">
        <v>23</v>
      </c>
      <c r="H178" s="93"/>
    </row>
    <row r="179" spans="2:8">
      <c r="B179" s="85" t="s">
        <v>543</v>
      </c>
      <c r="C179" s="98">
        <v>0.41445601851851849</v>
      </c>
      <c r="D179" s="107">
        <v>292</v>
      </c>
      <c r="E179" s="108">
        <v>20.48</v>
      </c>
      <c r="F179" s="110">
        <v>5980.16</v>
      </c>
      <c r="G179" s="106" t="s">
        <v>23</v>
      </c>
      <c r="H179" s="93"/>
    </row>
    <row r="180" spans="2:8">
      <c r="B180" s="85" t="s">
        <v>543</v>
      </c>
      <c r="C180" s="98">
        <v>0.41445601851851849</v>
      </c>
      <c r="D180" s="107">
        <v>800</v>
      </c>
      <c r="E180" s="108">
        <v>20.48</v>
      </c>
      <c r="F180" s="110">
        <v>16384</v>
      </c>
      <c r="G180" s="106" t="s">
        <v>23</v>
      </c>
      <c r="H180" s="93"/>
    </row>
    <row r="181" spans="2:8">
      <c r="B181" s="85" t="s">
        <v>543</v>
      </c>
      <c r="C181" s="98">
        <v>0.41445601851851849</v>
      </c>
      <c r="D181" s="107">
        <v>667</v>
      </c>
      <c r="E181" s="108">
        <v>20.48</v>
      </c>
      <c r="F181" s="110">
        <v>13660.16</v>
      </c>
      <c r="G181" s="106" t="s">
        <v>23</v>
      </c>
      <c r="H181" s="93"/>
    </row>
    <row r="182" spans="2:8">
      <c r="B182" s="85" t="s">
        <v>543</v>
      </c>
      <c r="C182" s="98">
        <v>0.41445601851851849</v>
      </c>
      <c r="D182" s="107">
        <v>41</v>
      </c>
      <c r="E182" s="108">
        <v>20.48</v>
      </c>
      <c r="F182" s="110">
        <v>839.68000000000006</v>
      </c>
      <c r="G182" s="106" t="s">
        <v>23</v>
      </c>
      <c r="H182" s="93"/>
    </row>
    <row r="183" spans="2:8">
      <c r="B183" s="85" t="s">
        <v>543</v>
      </c>
      <c r="C183" s="98">
        <v>0.4153587962962963</v>
      </c>
      <c r="D183" s="107">
        <v>50</v>
      </c>
      <c r="E183" s="108">
        <v>20.48</v>
      </c>
      <c r="F183" s="110">
        <v>1024</v>
      </c>
      <c r="G183" s="106" t="s">
        <v>23</v>
      </c>
      <c r="H183" s="93"/>
    </row>
    <row r="184" spans="2:8">
      <c r="B184" s="85" t="s">
        <v>543</v>
      </c>
      <c r="C184" s="98">
        <v>0.4153587962962963</v>
      </c>
      <c r="D184" s="107">
        <v>550</v>
      </c>
      <c r="E184" s="108">
        <v>20.48</v>
      </c>
      <c r="F184" s="110">
        <v>11264</v>
      </c>
      <c r="G184" s="106" t="s">
        <v>23</v>
      </c>
      <c r="H184" s="93"/>
    </row>
    <row r="185" spans="2:8">
      <c r="B185" s="85" t="s">
        <v>543</v>
      </c>
      <c r="C185" s="98">
        <v>0.41597222222222219</v>
      </c>
      <c r="D185" s="107">
        <v>300</v>
      </c>
      <c r="E185" s="108">
        <v>20.48</v>
      </c>
      <c r="F185" s="110">
        <v>6144</v>
      </c>
      <c r="G185" s="106" t="s">
        <v>23</v>
      </c>
      <c r="H185" s="93"/>
    </row>
    <row r="186" spans="2:8">
      <c r="B186" s="85" t="s">
        <v>543</v>
      </c>
      <c r="C186" s="98">
        <v>0.41597222222222219</v>
      </c>
      <c r="D186" s="107">
        <v>359</v>
      </c>
      <c r="E186" s="108">
        <v>20.48</v>
      </c>
      <c r="F186" s="110">
        <v>7352.32</v>
      </c>
      <c r="G186" s="106" t="s">
        <v>23</v>
      </c>
      <c r="H186" s="93"/>
    </row>
    <row r="187" spans="2:8">
      <c r="B187" s="85" t="s">
        <v>543</v>
      </c>
      <c r="C187" s="98">
        <v>0.41597222222222219</v>
      </c>
      <c r="D187" s="107">
        <v>310</v>
      </c>
      <c r="E187" s="108">
        <v>20.48</v>
      </c>
      <c r="F187" s="110">
        <v>6348.8</v>
      </c>
      <c r="G187" s="106" t="s">
        <v>23</v>
      </c>
      <c r="H187" s="93"/>
    </row>
    <row r="188" spans="2:8">
      <c r="B188" s="85" t="s">
        <v>543</v>
      </c>
      <c r="C188" s="98">
        <v>0.41597222222222219</v>
      </c>
      <c r="D188" s="107">
        <v>500</v>
      </c>
      <c r="E188" s="108">
        <v>20.48</v>
      </c>
      <c r="F188" s="110">
        <v>10240</v>
      </c>
      <c r="G188" s="106" t="s">
        <v>23</v>
      </c>
      <c r="H188" s="93"/>
    </row>
    <row r="189" spans="2:8">
      <c r="B189" s="85" t="s">
        <v>543</v>
      </c>
      <c r="C189" s="98">
        <v>0.41597222222222219</v>
      </c>
      <c r="D189" s="107">
        <v>331</v>
      </c>
      <c r="E189" s="108">
        <v>20.48</v>
      </c>
      <c r="F189" s="110">
        <v>6778.88</v>
      </c>
      <c r="G189" s="106" t="s">
        <v>23</v>
      </c>
      <c r="H189" s="93"/>
    </row>
    <row r="190" spans="2:8">
      <c r="B190" s="85" t="s">
        <v>543</v>
      </c>
      <c r="C190" s="98">
        <v>0.41922453703703705</v>
      </c>
      <c r="D190" s="107">
        <v>750</v>
      </c>
      <c r="E190" s="108">
        <v>20.49</v>
      </c>
      <c r="F190" s="110">
        <v>15367.499999999998</v>
      </c>
      <c r="G190" s="106" t="s">
        <v>23</v>
      </c>
      <c r="H190" s="93"/>
    </row>
    <row r="191" spans="2:8">
      <c r="B191" s="85" t="s">
        <v>543</v>
      </c>
      <c r="C191" s="98">
        <v>0.41922453703703705</v>
      </c>
      <c r="D191" s="107">
        <v>11</v>
      </c>
      <c r="E191" s="108">
        <v>20.49</v>
      </c>
      <c r="F191" s="110">
        <v>225.39</v>
      </c>
      <c r="G191" s="106" t="s">
        <v>23</v>
      </c>
      <c r="H191" s="93"/>
    </row>
    <row r="192" spans="2:8">
      <c r="B192" s="85" t="s">
        <v>543</v>
      </c>
      <c r="C192" s="98">
        <v>0.41922453703703705</v>
      </c>
      <c r="D192" s="107">
        <v>500</v>
      </c>
      <c r="E192" s="108">
        <v>20.49</v>
      </c>
      <c r="F192" s="110">
        <v>10245</v>
      </c>
      <c r="G192" s="106" t="s">
        <v>23</v>
      </c>
      <c r="H192" s="93"/>
    </row>
    <row r="193" spans="2:8">
      <c r="B193" s="85" t="s">
        <v>543</v>
      </c>
      <c r="C193" s="98">
        <v>0.41922453703703705</v>
      </c>
      <c r="D193" s="107">
        <v>250</v>
      </c>
      <c r="E193" s="108">
        <v>20.49</v>
      </c>
      <c r="F193" s="110">
        <v>5122.5</v>
      </c>
      <c r="G193" s="106" t="s">
        <v>23</v>
      </c>
      <c r="H193" s="93"/>
    </row>
    <row r="194" spans="2:8">
      <c r="B194" s="85" t="s">
        <v>543</v>
      </c>
      <c r="C194" s="98">
        <v>0.41922453703703705</v>
      </c>
      <c r="D194" s="107">
        <v>1039</v>
      </c>
      <c r="E194" s="108">
        <v>20.49</v>
      </c>
      <c r="F194" s="110">
        <v>21289.109999999997</v>
      </c>
      <c r="G194" s="106" t="s">
        <v>23</v>
      </c>
      <c r="H194" s="93"/>
    </row>
    <row r="195" spans="2:8">
      <c r="B195" s="85" t="s">
        <v>543</v>
      </c>
      <c r="C195" s="98">
        <v>0.42158564814814814</v>
      </c>
      <c r="D195" s="107">
        <v>300</v>
      </c>
      <c r="E195" s="108">
        <v>20.484999999999999</v>
      </c>
      <c r="F195" s="110">
        <v>6145.5</v>
      </c>
      <c r="G195" s="106" t="s">
        <v>23</v>
      </c>
      <c r="H195" s="93"/>
    </row>
    <row r="196" spans="2:8">
      <c r="B196" s="85" t="s">
        <v>543</v>
      </c>
      <c r="C196" s="98">
        <v>0.42158564814814814</v>
      </c>
      <c r="D196" s="107">
        <v>310</v>
      </c>
      <c r="E196" s="108">
        <v>20.484999999999999</v>
      </c>
      <c r="F196" s="110">
        <v>6350.3499999999995</v>
      </c>
      <c r="G196" s="106" t="s">
        <v>23</v>
      </c>
      <c r="H196" s="93"/>
    </row>
    <row r="197" spans="2:8">
      <c r="B197" s="85" t="s">
        <v>543</v>
      </c>
      <c r="C197" s="98">
        <v>0.42158564814814814</v>
      </c>
      <c r="D197" s="107">
        <v>275</v>
      </c>
      <c r="E197" s="108">
        <v>20.484999999999999</v>
      </c>
      <c r="F197" s="110">
        <v>5633.375</v>
      </c>
      <c r="G197" s="106" t="s">
        <v>23</v>
      </c>
      <c r="H197" s="93"/>
    </row>
    <row r="198" spans="2:8">
      <c r="B198" s="85" t="s">
        <v>543</v>
      </c>
      <c r="C198" s="98">
        <v>0.42158564814814814</v>
      </c>
      <c r="D198" s="107">
        <v>915</v>
      </c>
      <c r="E198" s="108">
        <v>20.484999999999999</v>
      </c>
      <c r="F198" s="110">
        <v>18743.774999999998</v>
      </c>
      <c r="G198" s="106" t="s">
        <v>23</v>
      </c>
      <c r="H198" s="93"/>
    </row>
    <row r="199" spans="2:8">
      <c r="B199" s="85" t="s">
        <v>543</v>
      </c>
      <c r="C199" s="98">
        <v>0.42277777777777775</v>
      </c>
      <c r="D199" s="107">
        <v>330</v>
      </c>
      <c r="E199" s="108">
        <v>20.465</v>
      </c>
      <c r="F199" s="110">
        <v>6753.45</v>
      </c>
      <c r="G199" s="106" t="s">
        <v>23</v>
      </c>
      <c r="H199" s="93"/>
    </row>
    <row r="200" spans="2:8">
      <c r="B200" s="85" t="s">
        <v>543</v>
      </c>
      <c r="C200" s="98">
        <v>0.42277777777777775</v>
      </c>
      <c r="D200" s="107">
        <v>300</v>
      </c>
      <c r="E200" s="108">
        <v>20.465</v>
      </c>
      <c r="F200" s="110">
        <v>6139.5</v>
      </c>
      <c r="G200" s="106" t="s">
        <v>23</v>
      </c>
      <c r="H200" s="93"/>
    </row>
    <row r="201" spans="2:8">
      <c r="B201" s="85" t="s">
        <v>543</v>
      </c>
      <c r="C201" s="98">
        <v>0.42277777777777775</v>
      </c>
      <c r="D201" s="107">
        <v>170</v>
      </c>
      <c r="E201" s="108">
        <v>20.465</v>
      </c>
      <c r="F201" s="110">
        <v>3479.05</v>
      </c>
      <c r="G201" s="106" t="s">
        <v>23</v>
      </c>
      <c r="H201" s="93"/>
    </row>
    <row r="202" spans="2:8">
      <c r="B202" s="85" t="s">
        <v>543</v>
      </c>
      <c r="C202" s="98">
        <v>0.4236226851851852</v>
      </c>
      <c r="D202" s="107">
        <v>300</v>
      </c>
      <c r="E202" s="108">
        <v>20.46</v>
      </c>
      <c r="F202" s="110">
        <v>6138</v>
      </c>
      <c r="G202" s="106" t="s">
        <v>23</v>
      </c>
      <c r="H202" s="93"/>
    </row>
    <row r="203" spans="2:8">
      <c r="B203" s="85" t="s">
        <v>543</v>
      </c>
      <c r="C203" s="98">
        <v>0.4236226851851852</v>
      </c>
      <c r="D203" s="107">
        <v>350</v>
      </c>
      <c r="E203" s="108">
        <v>20.46</v>
      </c>
      <c r="F203" s="110">
        <v>7161</v>
      </c>
      <c r="G203" s="106" t="s">
        <v>23</v>
      </c>
      <c r="H203" s="93"/>
    </row>
    <row r="204" spans="2:8">
      <c r="B204" s="85" t="s">
        <v>543</v>
      </c>
      <c r="C204" s="98">
        <v>0.42430555555555555</v>
      </c>
      <c r="D204" s="107">
        <v>300</v>
      </c>
      <c r="E204" s="108">
        <v>20.46</v>
      </c>
      <c r="F204" s="110">
        <v>6138</v>
      </c>
      <c r="G204" s="106" t="s">
        <v>23</v>
      </c>
      <c r="H204" s="93"/>
    </row>
    <row r="205" spans="2:8">
      <c r="B205" s="85" t="s">
        <v>543</v>
      </c>
      <c r="C205" s="98">
        <v>0.42460648148148145</v>
      </c>
      <c r="D205" s="107">
        <v>346</v>
      </c>
      <c r="E205" s="108">
        <v>20.46</v>
      </c>
      <c r="F205" s="110">
        <v>7079.16</v>
      </c>
      <c r="G205" s="106" t="s">
        <v>23</v>
      </c>
      <c r="H205" s="93"/>
    </row>
    <row r="206" spans="2:8">
      <c r="B206" s="85" t="s">
        <v>543</v>
      </c>
      <c r="C206" s="98">
        <v>0.42494212962962963</v>
      </c>
      <c r="D206" s="107">
        <v>204</v>
      </c>
      <c r="E206" s="108">
        <v>20.46</v>
      </c>
      <c r="F206" s="110">
        <v>4173.84</v>
      </c>
      <c r="G206" s="106" t="s">
        <v>23</v>
      </c>
      <c r="H206" s="93"/>
    </row>
    <row r="207" spans="2:8">
      <c r="B207" s="85" t="s">
        <v>543</v>
      </c>
      <c r="C207" s="98">
        <v>0.4264236111111111</v>
      </c>
      <c r="D207" s="107">
        <v>384</v>
      </c>
      <c r="E207" s="108">
        <v>20.45</v>
      </c>
      <c r="F207" s="110">
        <v>7852.7999999999993</v>
      </c>
      <c r="G207" s="106" t="s">
        <v>23</v>
      </c>
      <c r="H207" s="93"/>
    </row>
    <row r="208" spans="2:8">
      <c r="B208" s="85" t="s">
        <v>543</v>
      </c>
      <c r="C208" s="98">
        <v>0.4264236111111111</v>
      </c>
      <c r="D208" s="107">
        <v>315</v>
      </c>
      <c r="E208" s="108">
        <v>20.45</v>
      </c>
      <c r="F208" s="110">
        <v>6441.75</v>
      </c>
      <c r="G208" s="106" t="s">
        <v>23</v>
      </c>
      <c r="H208" s="93"/>
    </row>
    <row r="209" spans="2:8">
      <c r="B209" s="85" t="s">
        <v>543</v>
      </c>
      <c r="C209" s="98">
        <v>0.4264236111111111</v>
      </c>
      <c r="D209" s="107">
        <v>151</v>
      </c>
      <c r="E209" s="108">
        <v>20.45</v>
      </c>
      <c r="F209" s="110">
        <v>3087.95</v>
      </c>
      <c r="G209" s="106" t="s">
        <v>23</v>
      </c>
      <c r="H209" s="93"/>
    </row>
    <row r="210" spans="2:8">
      <c r="B210" s="85" t="s">
        <v>543</v>
      </c>
      <c r="C210" s="98">
        <v>0.42898148148148146</v>
      </c>
      <c r="D210" s="107">
        <v>900</v>
      </c>
      <c r="E210" s="108">
        <v>20.45</v>
      </c>
      <c r="F210" s="110">
        <v>18405</v>
      </c>
      <c r="G210" s="106" t="s">
        <v>23</v>
      </c>
      <c r="H210" s="93"/>
    </row>
    <row r="211" spans="2:8">
      <c r="B211" s="85" t="s">
        <v>543</v>
      </c>
      <c r="C211" s="98">
        <v>0.42898148148148146</v>
      </c>
      <c r="D211" s="107">
        <v>600</v>
      </c>
      <c r="E211" s="108">
        <v>20.445</v>
      </c>
      <c r="F211" s="110">
        <v>12267</v>
      </c>
      <c r="G211" s="106" t="s">
        <v>23</v>
      </c>
      <c r="H211" s="93"/>
    </row>
    <row r="212" spans="2:8">
      <c r="B212" s="85" t="s">
        <v>543</v>
      </c>
      <c r="C212" s="98">
        <v>0.43107638888888888</v>
      </c>
      <c r="D212" s="107">
        <v>650</v>
      </c>
      <c r="E212" s="108">
        <v>20.445</v>
      </c>
      <c r="F212" s="110">
        <v>13289.25</v>
      </c>
      <c r="G212" s="106" t="s">
        <v>23</v>
      </c>
      <c r="H212" s="93"/>
    </row>
    <row r="213" spans="2:8">
      <c r="B213" s="85" t="s">
        <v>543</v>
      </c>
      <c r="C213" s="98">
        <v>0.43107638888888888</v>
      </c>
      <c r="D213" s="107">
        <v>650</v>
      </c>
      <c r="E213" s="108">
        <v>20.445</v>
      </c>
      <c r="F213" s="110">
        <v>13289.25</v>
      </c>
      <c r="G213" s="106" t="s">
        <v>23</v>
      </c>
      <c r="H213" s="93"/>
    </row>
    <row r="214" spans="2:8">
      <c r="B214" s="85" t="s">
        <v>543</v>
      </c>
      <c r="C214" s="98">
        <v>0.43107638888888888</v>
      </c>
      <c r="D214" s="107">
        <v>250</v>
      </c>
      <c r="E214" s="108">
        <v>20.445</v>
      </c>
      <c r="F214" s="110">
        <v>5111.25</v>
      </c>
      <c r="G214" s="106" t="s">
        <v>23</v>
      </c>
      <c r="H214" s="93"/>
    </row>
    <row r="215" spans="2:8">
      <c r="B215" s="85" t="s">
        <v>543</v>
      </c>
      <c r="C215" s="98">
        <v>0.4331712962962963</v>
      </c>
      <c r="D215" s="107">
        <v>464</v>
      </c>
      <c r="E215" s="108">
        <v>20.454999999999998</v>
      </c>
      <c r="F215" s="110">
        <v>9491.119999999999</v>
      </c>
      <c r="G215" s="106" t="s">
        <v>23</v>
      </c>
      <c r="H215" s="93"/>
    </row>
    <row r="216" spans="2:8">
      <c r="B216" s="85" t="s">
        <v>543</v>
      </c>
      <c r="C216" s="98">
        <v>0.43442129629629633</v>
      </c>
      <c r="D216" s="107">
        <v>300</v>
      </c>
      <c r="E216" s="108">
        <v>20.465</v>
      </c>
      <c r="F216" s="110">
        <v>6139.5</v>
      </c>
      <c r="G216" s="106" t="s">
        <v>23</v>
      </c>
      <c r="H216" s="93"/>
    </row>
    <row r="217" spans="2:8">
      <c r="B217" s="85" t="s">
        <v>543</v>
      </c>
      <c r="C217" s="98">
        <v>0.43442129629629633</v>
      </c>
      <c r="D217" s="107">
        <v>250</v>
      </c>
      <c r="E217" s="108">
        <v>20.465</v>
      </c>
      <c r="F217" s="110">
        <v>5116.25</v>
      </c>
      <c r="G217" s="106" t="s">
        <v>23</v>
      </c>
      <c r="H217" s="93"/>
    </row>
    <row r="218" spans="2:8">
      <c r="B218" s="85" t="s">
        <v>543</v>
      </c>
      <c r="C218" s="98">
        <v>0.43442129629629633</v>
      </c>
      <c r="D218" s="107">
        <v>160</v>
      </c>
      <c r="E218" s="108">
        <v>20.465</v>
      </c>
      <c r="F218" s="110">
        <v>3274.4</v>
      </c>
      <c r="G218" s="106" t="s">
        <v>23</v>
      </c>
      <c r="H218" s="93"/>
    </row>
    <row r="219" spans="2:8">
      <c r="B219" s="85" t="s">
        <v>543</v>
      </c>
      <c r="C219" s="98">
        <v>0.43442129629629633</v>
      </c>
      <c r="D219" s="107">
        <v>149</v>
      </c>
      <c r="E219" s="108">
        <v>20.465</v>
      </c>
      <c r="F219" s="110">
        <v>3049.2849999999999</v>
      </c>
      <c r="G219" s="106" t="s">
        <v>23</v>
      </c>
      <c r="H219" s="93"/>
    </row>
    <row r="220" spans="2:8">
      <c r="B220" s="85" t="s">
        <v>543</v>
      </c>
      <c r="C220" s="98">
        <v>0.43442129629629633</v>
      </c>
      <c r="D220" s="107">
        <v>127</v>
      </c>
      <c r="E220" s="108">
        <v>20.465</v>
      </c>
      <c r="F220" s="110">
        <v>2599.0549999999998</v>
      </c>
      <c r="G220" s="106" t="s">
        <v>23</v>
      </c>
      <c r="H220" s="93"/>
    </row>
    <row r="221" spans="2:8">
      <c r="B221" s="85" t="s">
        <v>543</v>
      </c>
      <c r="C221" s="98">
        <v>0.43498842592592596</v>
      </c>
      <c r="D221" s="107">
        <v>57</v>
      </c>
      <c r="E221" s="108">
        <v>20.45</v>
      </c>
      <c r="F221" s="110">
        <v>1165.6499999999999</v>
      </c>
      <c r="G221" s="106" t="s">
        <v>23</v>
      </c>
      <c r="H221" s="93"/>
    </row>
    <row r="222" spans="2:8">
      <c r="B222" s="85" t="s">
        <v>543</v>
      </c>
      <c r="C222" s="98">
        <v>0.43498842592592596</v>
      </c>
      <c r="D222" s="107">
        <v>843</v>
      </c>
      <c r="E222" s="108">
        <v>20.45</v>
      </c>
      <c r="F222" s="110">
        <v>17239.349999999999</v>
      </c>
      <c r="G222" s="106" t="s">
        <v>23</v>
      </c>
      <c r="H222" s="93"/>
    </row>
    <row r="223" spans="2:8">
      <c r="B223" s="85" t="s">
        <v>543</v>
      </c>
      <c r="C223" s="98">
        <v>0.43761574074074078</v>
      </c>
      <c r="D223" s="107">
        <v>504</v>
      </c>
      <c r="E223" s="108">
        <v>20.45</v>
      </c>
      <c r="F223" s="110">
        <v>10306.799999999999</v>
      </c>
      <c r="G223" s="106" t="s">
        <v>23</v>
      </c>
      <c r="H223" s="93"/>
    </row>
    <row r="224" spans="2:8">
      <c r="B224" s="85" t="s">
        <v>543</v>
      </c>
      <c r="C224" s="98">
        <v>0.43761574074074078</v>
      </c>
      <c r="D224" s="107">
        <v>396</v>
      </c>
      <c r="E224" s="108">
        <v>20.45</v>
      </c>
      <c r="F224" s="110">
        <v>8098.2</v>
      </c>
      <c r="G224" s="106" t="s">
        <v>23</v>
      </c>
      <c r="H224" s="93"/>
    </row>
    <row r="225" spans="2:8">
      <c r="B225" s="85" t="s">
        <v>543</v>
      </c>
      <c r="C225" s="98">
        <v>0.43916666666666665</v>
      </c>
      <c r="D225" s="107">
        <v>308</v>
      </c>
      <c r="E225" s="108">
        <v>20.45</v>
      </c>
      <c r="F225" s="110">
        <v>6298.5999999999995</v>
      </c>
      <c r="G225" s="106" t="s">
        <v>23</v>
      </c>
      <c r="H225" s="93"/>
    </row>
    <row r="226" spans="2:8">
      <c r="B226" s="85" t="s">
        <v>543</v>
      </c>
      <c r="C226" s="98">
        <v>0.43916666666666665</v>
      </c>
      <c r="D226" s="107">
        <v>392</v>
      </c>
      <c r="E226" s="108">
        <v>20.45</v>
      </c>
      <c r="F226" s="110">
        <v>8016.4</v>
      </c>
      <c r="G226" s="106" t="s">
        <v>23</v>
      </c>
      <c r="H226" s="93"/>
    </row>
    <row r="227" spans="2:8">
      <c r="B227" s="85" t="s">
        <v>543</v>
      </c>
      <c r="C227" s="98">
        <v>0.43916666666666665</v>
      </c>
      <c r="D227" s="107">
        <v>346</v>
      </c>
      <c r="E227" s="108">
        <v>20.45</v>
      </c>
      <c r="F227" s="110">
        <v>7075.7</v>
      </c>
      <c r="G227" s="106" t="s">
        <v>23</v>
      </c>
      <c r="H227" s="93"/>
    </row>
    <row r="228" spans="2:8">
      <c r="B228" s="85" t="s">
        <v>543</v>
      </c>
      <c r="C228" s="98">
        <v>0.43916666666666665</v>
      </c>
      <c r="D228" s="107">
        <v>554</v>
      </c>
      <c r="E228" s="108">
        <v>20.45</v>
      </c>
      <c r="F228" s="110">
        <v>11329.3</v>
      </c>
      <c r="G228" s="106" t="s">
        <v>23</v>
      </c>
      <c r="H228" s="93"/>
    </row>
    <row r="229" spans="2:8">
      <c r="B229" s="85" t="s">
        <v>543</v>
      </c>
      <c r="C229" s="98">
        <v>0.44107638888888889</v>
      </c>
      <c r="D229" s="107">
        <v>632</v>
      </c>
      <c r="E229" s="108">
        <v>20.434999999999999</v>
      </c>
      <c r="F229" s="110">
        <v>12914.92</v>
      </c>
      <c r="G229" s="106" t="s">
        <v>23</v>
      </c>
      <c r="H229" s="93"/>
    </row>
    <row r="230" spans="2:8">
      <c r="B230" s="85" t="s">
        <v>543</v>
      </c>
      <c r="C230" s="98">
        <v>0.44107638888888889</v>
      </c>
      <c r="D230" s="107">
        <v>268</v>
      </c>
      <c r="E230" s="108">
        <v>20.434999999999999</v>
      </c>
      <c r="F230" s="110">
        <v>5476.58</v>
      </c>
      <c r="G230" s="106" t="s">
        <v>23</v>
      </c>
      <c r="H230" s="93"/>
    </row>
    <row r="231" spans="2:8">
      <c r="B231" s="85" t="s">
        <v>543</v>
      </c>
      <c r="C231" s="98">
        <v>0.4435763888888889</v>
      </c>
      <c r="D231" s="107">
        <v>650</v>
      </c>
      <c r="E231" s="108">
        <v>20.434999999999999</v>
      </c>
      <c r="F231" s="110">
        <v>13282.75</v>
      </c>
      <c r="G231" s="106" t="s">
        <v>23</v>
      </c>
      <c r="H231" s="93"/>
    </row>
    <row r="232" spans="2:8">
      <c r="B232" s="85" t="s">
        <v>543</v>
      </c>
      <c r="C232" s="98">
        <v>0.4435763888888889</v>
      </c>
      <c r="D232" s="107">
        <v>900</v>
      </c>
      <c r="E232" s="108">
        <v>20.434999999999999</v>
      </c>
      <c r="F232" s="110">
        <v>18391.5</v>
      </c>
      <c r="G232" s="106" t="s">
        <v>23</v>
      </c>
      <c r="H232" s="93"/>
    </row>
    <row r="233" spans="2:8">
      <c r="B233" s="85" t="s">
        <v>543</v>
      </c>
      <c r="C233" s="98">
        <v>0.4455324074074074</v>
      </c>
      <c r="D233" s="107">
        <v>300</v>
      </c>
      <c r="E233" s="108">
        <v>20.440000000000001</v>
      </c>
      <c r="F233" s="110">
        <v>6132</v>
      </c>
      <c r="G233" s="106" t="s">
        <v>23</v>
      </c>
      <c r="H233" s="93"/>
    </row>
    <row r="234" spans="2:8">
      <c r="B234" s="85" t="s">
        <v>543</v>
      </c>
      <c r="C234" s="98">
        <v>0.4455324074074074</v>
      </c>
      <c r="D234" s="107">
        <v>500</v>
      </c>
      <c r="E234" s="108">
        <v>20.440000000000001</v>
      </c>
      <c r="F234" s="110">
        <v>10220</v>
      </c>
      <c r="G234" s="106" t="s">
        <v>23</v>
      </c>
      <c r="H234" s="93"/>
    </row>
    <row r="235" spans="2:8">
      <c r="B235" s="85" t="s">
        <v>543</v>
      </c>
      <c r="C235" s="98">
        <v>0.4455324074074074</v>
      </c>
      <c r="D235" s="107">
        <v>100</v>
      </c>
      <c r="E235" s="108">
        <v>20.440000000000001</v>
      </c>
      <c r="F235" s="110">
        <v>2044.0000000000002</v>
      </c>
      <c r="G235" s="106" t="s">
        <v>23</v>
      </c>
      <c r="H235" s="93"/>
    </row>
    <row r="236" spans="2:8">
      <c r="B236" s="85" t="s">
        <v>543</v>
      </c>
      <c r="C236" s="98">
        <v>0.44745370370370369</v>
      </c>
      <c r="D236" s="107">
        <v>78</v>
      </c>
      <c r="E236" s="108">
        <v>20.434999999999999</v>
      </c>
      <c r="F236" s="110">
        <v>1593.9299999999998</v>
      </c>
      <c r="G236" s="106" t="s">
        <v>23</v>
      </c>
      <c r="H236" s="93"/>
    </row>
    <row r="237" spans="2:8">
      <c r="B237" s="85" t="s">
        <v>543</v>
      </c>
      <c r="C237" s="98">
        <v>0.44745370370370369</v>
      </c>
      <c r="D237" s="107">
        <v>822</v>
      </c>
      <c r="E237" s="108">
        <v>20.434999999999999</v>
      </c>
      <c r="F237" s="110">
        <v>16797.57</v>
      </c>
      <c r="G237" s="106" t="s">
        <v>23</v>
      </c>
      <c r="H237" s="93"/>
    </row>
    <row r="238" spans="2:8">
      <c r="B238" s="85" t="s">
        <v>543</v>
      </c>
      <c r="C238" s="98">
        <v>0.44812500000000005</v>
      </c>
      <c r="D238" s="107">
        <v>375</v>
      </c>
      <c r="E238" s="108">
        <v>20.440000000000001</v>
      </c>
      <c r="F238" s="110">
        <v>7665.0000000000009</v>
      </c>
      <c r="G238" s="106" t="s">
        <v>23</v>
      </c>
      <c r="H238" s="93"/>
    </row>
    <row r="239" spans="2:8">
      <c r="B239" s="85" t="s">
        <v>543</v>
      </c>
      <c r="C239" s="98">
        <v>0.44812500000000005</v>
      </c>
      <c r="D239" s="107">
        <v>96</v>
      </c>
      <c r="E239" s="108">
        <v>20.440000000000001</v>
      </c>
      <c r="F239" s="110">
        <v>1962.2400000000002</v>
      </c>
      <c r="G239" s="106" t="s">
        <v>23</v>
      </c>
      <c r="H239" s="93"/>
    </row>
    <row r="240" spans="2:8">
      <c r="B240" s="85" t="s">
        <v>543</v>
      </c>
      <c r="C240" s="98">
        <v>0.44812500000000005</v>
      </c>
      <c r="D240" s="107">
        <v>79</v>
      </c>
      <c r="E240" s="108">
        <v>20.440000000000001</v>
      </c>
      <c r="F240" s="110">
        <v>1614.76</v>
      </c>
      <c r="G240" s="106" t="s">
        <v>23</v>
      </c>
      <c r="H240" s="93"/>
    </row>
    <row r="241" spans="2:8">
      <c r="B241" s="85" t="s">
        <v>543</v>
      </c>
      <c r="C241" s="98">
        <v>0.44937500000000002</v>
      </c>
      <c r="D241" s="107">
        <v>308</v>
      </c>
      <c r="E241" s="108">
        <v>20.434999999999999</v>
      </c>
      <c r="F241" s="110">
        <v>6293.98</v>
      </c>
      <c r="G241" s="106" t="s">
        <v>23</v>
      </c>
      <c r="H241" s="93"/>
    </row>
    <row r="242" spans="2:8">
      <c r="B242" s="85" t="s">
        <v>543</v>
      </c>
      <c r="C242" s="98">
        <v>0.44937500000000002</v>
      </c>
      <c r="D242" s="107">
        <v>390</v>
      </c>
      <c r="E242" s="108">
        <v>20.434999999999999</v>
      </c>
      <c r="F242" s="110">
        <v>7969.65</v>
      </c>
      <c r="G242" s="106" t="s">
        <v>23</v>
      </c>
      <c r="H242" s="93"/>
    </row>
    <row r="243" spans="2:8">
      <c r="B243" s="85" t="s">
        <v>543</v>
      </c>
      <c r="C243" s="98">
        <v>0.44937500000000002</v>
      </c>
      <c r="D243" s="107">
        <v>202</v>
      </c>
      <c r="E243" s="108">
        <v>20.434999999999999</v>
      </c>
      <c r="F243" s="110">
        <v>4127.87</v>
      </c>
      <c r="G243" s="106" t="s">
        <v>23</v>
      </c>
      <c r="H243" s="93"/>
    </row>
    <row r="244" spans="2:8">
      <c r="B244" s="85" t="s">
        <v>543</v>
      </c>
      <c r="C244" s="98">
        <v>0.45141203703703708</v>
      </c>
      <c r="D244" s="107">
        <v>300</v>
      </c>
      <c r="E244" s="108">
        <v>20.440000000000001</v>
      </c>
      <c r="F244" s="110">
        <v>6132</v>
      </c>
      <c r="G244" s="106" t="s">
        <v>23</v>
      </c>
      <c r="H244" s="93"/>
    </row>
    <row r="245" spans="2:8">
      <c r="B245" s="85" t="s">
        <v>543</v>
      </c>
      <c r="C245" s="98">
        <v>0.45141203703703708</v>
      </c>
      <c r="D245" s="107">
        <v>366</v>
      </c>
      <c r="E245" s="108">
        <v>20.440000000000001</v>
      </c>
      <c r="F245" s="110">
        <v>7481.0400000000009</v>
      </c>
      <c r="G245" s="106" t="s">
        <v>23</v>
      </c>
      <c r="H245" s="93"/>
    </row>
    <row r="246" spans="2:8">
      <c r="B246" s="85" t="s">
        <v>543</v>
      </c>
      <c r="C246" s="98">
        <v>0.45141203703703708</v>
      </c>
      <c r="D246" s="107">
        <v>234</v>
      </c>
      <c r="E246" s="108">
        <v>20.440000000000001</v>
      </c>
      <c r="F246" s="110">
        <v>4782.96</v>
      </c>
      <c r="G246" s="106" t="s">
        <v>23</v>
      </c>
      <c r="H246" s="93"/>
    </row>
    <row r="247" spans="2:8">
      <c r="B247" s="85" t="s">
        <v>543</v>
      </c>
      <c r="C247" s="98">
        <v>0.45280092592592597</v>
      </c>
      <c r="D247" s="107">
        <v>300</v>
      </c>
      <c r="E247" s="108">
        <v>20.445</v>
      </c>
      <c r="F247" s="110">
        <v>6133.5</v>
      </c>
      <c r="G247" s="106" t="s">
        <v>23</v>
      </c>
      <c r="H247" s="93"/>
    </row>
    <row r="248" spans="2:8">
      <c r="B248" s="85" t="s">
        <v>543</v>
      </c>
      <c r="C248" s="98">
        <v>0.45280092592592597</v>
      </c>
      <c r="D248" s="107">
        <v>91</v>
      </c>
      <c r="E248" s="108">
        <v>20.445</v>
      </c>
      <c r="F248" s="110">
        <v>1860.4950000000001</v>
      </c>
      <c r="G248" s="106" t="s">
        <v>23</v>
      </c>
      <c r="H248" s="93"/>
    </row>
    <row r="249" spans="2:8">
      <c r="B249" s="85" t="s">
        <v>543</v>
      </c>
      <c r="C249" s="98">
        <v>0.45280092592592597</v>
      </c>
      <c r="D249" s="107">
        <v>183</v>
      </c>
      <c r="E249" s="108">
        <v>20.445</v>
      </c>
      <c r="F249" s="110">
        <v>3741.4349999999999</v>
      </c>
      <c r="G249" s="106" t="s">
        <v>23</v>
      </c>
      <c r="H249" s="93"/>
    </row>
    <row r="250" spans="2:8">
      <c r="B250" s="85" t="s">
        <v>543</v>
      </c>
      <c r="C250" s="98">
        <v>0.45327546296296295</v>
      </c>
      <c r="D250" s="107">
        <v>26</v>
      </c>
      <c r="E250" s="108">
        <v>20.45</v>
      </c>
      <c r="F250" s="110">
        <v>531.69999999999993</v>
      </c>
      <c r="G250" s="106" t="s">
        <v>23</v>
      </c>
      <c r="H250" s="93"/>
    </row>
    <row r="251" spans="2:8">
      <c r="B251" s="85" t="s">
        <v>543</v>
      </c>
      <c r="C251" s="98">
        <v>0.45356481481481481</v>
      </c>
      <c r="D251" s="107">
        <v>300</v>
      </c>
      <c r="E251" s="108">
        <v>20.445</v>
      </c>
      <c r="F251" s="110">
        <v>6133.5</v>
      </c>
      <c r="G251" s="106" t="s">
        <v>23</v>
      </c>
      <c r="H251" s="93"/>
    </row>
    <row r="252" spans="2:8">
      <c r="B252" s="85" t="s">
        <v>543</v>
      </c>
      <c r="C252" s="98">
        <v>0.45356481481481481</v>
      </c>
      <c r="D252" s="107">
        <v>330</v>
      </c>
      <c r="E252" s="108">
        <v>20.445</v>
      </c>
      <c r="F252" s="110">
        <v>6746.85</v>
      </c>
      <c r="G252" s="106" t="s">
        <v>23</v>
      </c>
      <c r="H252" s="93"/>
    </row>
    <row r="253" spans="2:8">
      <c r="B253" s="85" t="s">
        <v>543</v>
      </c>
      <c r="C253" s="98">
        <v>0.45378472222222221</v>
      </c>
      <c r="D253" s="107">
        <v>132</v>
      </c>
      <c r="E253" s="108">
        <v>20.445</v>
      </c>
      <c r="F253" s="110">
        <v>2698.7400000000002</v>
      </c>
      <c r="G253" s="106" t="s">
        <v>23</v>
      </c>
      <c r="H253" s="93"/>
    </row>
    <row r="254" spans="2:8">
      <c r="B254" s="85" t="s">
        <v>543</v>
      </c>
      <c r="C254" s="98">
        <v>0.45400462962962962</v>
      </c>
      <c r="D254" s="107">
        <v>138</v>
      </c>
      <c r="E254" s="108">
        <v>20.445</v>
      </c>
      <c r="F254" s="110">
        <v>2821.41</v>
      </c>
      <c r="G254" s="106" t="s">
        <v>23</v>
      </c>
      <c r="H254" s="93"/>
    </row>
    <row r="255" spans="2:8">
      <c r="B255" s="85" t="s">
        <v>543</v>
      </c>
      <c r="C255" s="98">
        <v>0.45556712962962959</v>
      </c>
      <c r="D255" s="107">
        <v>366</v>
      </c>
      <c r="E255" s="108">
        <v>20.45</v>
      </c>
      <c r="F255" s="110">
        <v>7484.7</v>
      </c>
      <c r="G255" s="106" t="s">
        <v>23</v>
      </c>
      <c r="H255" s="93"/>
    </row>
    <row r="256" spans="2:8">
      <c r="B256" s="85" t="s">
        <v>543</v>
      </c>
      <c r="C256" s="98">
        <v>0.45556712962962959</v>
      </c>
      <c r="D256" s="107">
        <v>148</v>
      </c>
      <c r="E256" s="108">
        <v>20.45</v>
      </c>
      <c r="F256" s="110">
        <v>3026.6</v>
      </c>
      <c r="G256" s="106" t="s">
        <v>23</v>
      </c>
      <c r="H256" s="93"/>
    </row>
    <row r="257" spans="2:8">
      <c r="B257" s="85" t="s">
        <v>543</v>
      </c>
      <c r="C257" s="98">
        <v>0.45556712962962959</v>
      </c>
      <c r="D257" s="107">
        <v>250</v>
      </c>
      <c r="E257" s="108">
        <v>20.45</v>
      </c>
      <c r="F257" s="110">
        <v>5112.5</v>
      </c>
      <c r="G257" s="106" t="s">
        <v>23</v>
      </c>
      <c r="H257" s="93"/>
    </row>
    <row r="258" spans="2:8">
      <c r="B258" s="85" t="s">
        <v>543</v>
      </c>
      <c r="C258" s="98">
        <v>0.45556712962962959</v>
      </c>
      <c r="D258" s="107">
        <v>136</v>
      </c>
      <c r="E258" s="108">
        <v>20.45</v>
      </c>
      <c r="F258" s="110">
        <v>2781.2</v>
      </c>
      <c r="G258" s="106" t="s">
        <v>23</v>
      </c>
      <c r="H258" s="93"/>
    </row>
    <row r="259" spans="2:8">
      <c r="B259" s="85" t="s">
        <v>543</v>
      </c>
      <c r="C259" s="98">
        <v>0.45702546296296293</v>
      </c>
      <c r="D259" s="107">
        <v>300</v>
      </c>
      <c r="E259" s="108">
        <v>20.45</v>
      </c>
      <c r="F259" s="110">
        <v>6135</v>
      </c>
      <c r="G259" s="106" t="s">
        <v>23</v>
      </c>
      <c r="H259" s="93"/>
    </row>
    <row r="260" spans="2:8">
      <c r="B260" s="85" t="s">
        <v>543</v>
      </c>
      <c r="C260" s="98">
        <v>0.45702546296296293</v>
      </c>
      <c r="D260" s="107">
        <v>190</v>
      </c>
      <c r="E260" s="108">
        <v>20.45</v>
      </c>
      <c r="F260" s="110">
        <v>3885.5</v>
      </c>
      <c r="G260" s="106" t="s">
        <v>23</v>
      </c>
      <c r="H260" s="93"/>
    </row>
    <row r="261" spans="2:8">
      <c r="B261" s="85" t="s">
        <v>543</v>
      </c>
      <c r="C261" s="98">
        <v>0.45836805555555554</v>
      </c>
      <c r="D261" s="107">
        <v>114</v>
      </c>
      <c r="E261" s="108">
        <v>20.45</v>
      </c>
      <c r="F261" s="110">
        <v>2331.2999999999997</v>
      </c>
      <c r="G261" s="106" t="s">
        <v>23</v>
      </c>
      <c r="H261" s="93"/>
    </row>
    <row r="262" spans="2:8">
      <c r="B262" s="85" t="s">
        <v>543</v>
      </c>
      <c r="C262" s="98">
        <v>0.45836805555555554</v>
      </c>
      <c r="D262" s="107">
        <v>786</v>
      </c>
      <c r="E262" s="108">
        <v>20.45</v>
      </c>
      <c r="F262" s="110">
        <v>16073.699999999999</v>
      </c>
      <c r="G262" s="106" t="s">
        <v>23</v>
      </c>
      <c r="H262" s="93"/>
    </row>
    <row r="263" spans="2:8">
      <c r="B263" s="85" t="s">
        <v>543</v>
      </c>
      <c r="C263" s="98">
        <v>0.4602430555555555</v>
      </c>
      <c r="D263" s="107">
        <v>138</v>
      </c>
      <c r="E263" s="108">
        <v>20.465</v>
      </c>
      <c r="F263" s="110">
        <v>2824.17</v>
      </c>
      <c r="G263" s="106" t="s">
        <v>23</v>
      </c>
      <c r="H263" s="93"/>
    </row>
    <row r="264" spans="2:8">
      <c r="B264" s="85" t="s">
        <v>543</v>
      </c>
      <c r="C264" s="98">
        <v>0.4602430555555555</v>
      </c>
      <c r="D264" s="107">
        <v>361</v>
      </c>
      <c r="E264" s="108">
        <v>20.465</v>
      </c>
      <c r="F264" s="110">
        <v>7387.8649999999998</v>
      </c>
      <c r="G264" s="106" t="s">
        <v>23</v>
      </c>
      <c r="H264" s="93"/>
    </row>
    <row r="265" spans="2:8">
      <c r="B265" s="85" t="s">
        <v>543</v>
      </c>
      <c r="C265" s="98">
        <v>0.4602430555555555</v>
      </c>
      <c r="D265" s="107">
        <v>148</v>
      </c>
      <c r="E265" s="108">
        <v>20.465</v>
      </c>
      <c r="F265" s="110">
        <v>3028.82</v>
      </c>
      <c r="G265" s="106" t="s">
        <v>23</v>
      </c>
      <c r="H265" s="93"/>
    </row>
    <row r="266" spans="2:8">
      <c r="B266" s="85" t="s">
        <v>543</v>
      </c>
      <c r="C266" s="98">
        <v>0.4602430555555555</v>
      </c>
      <c r="D266" s="107">
        <v>253</v>
      </c>
      <c r="E266" s="108">
        <v>20.465</v>
      </c>
      <c r="F266" s="110">
        <v>5177.6449999999995</v>
      </c>
      <c r="G266" s="106" t="s">
        <v>23</v>
      </c>
      <c r="H266" s="93"/>
    </row>
    <row r="267" spans="2:8">
      <c r="B267" s="85" t="s">
        <v>543</v>
      </c>
      <c r="C267" s="98">
        <v>0.46210648148148148</v>
      </c>
      <c r="D267" s="107">
        <v>486</v>
      </c>
      <c r="E267" s="108">
        <v>20.465</v>
      </c>
      <c r="F267" s="110">
        <v>9945.99</v>
      </c>
      <c r="G267" s="106" t="s">
        <v>23</v>
      </c>
      <c r="H267" s="93"/>
    </row>
    <row r="268" spans="2:8">
      <c r="B268" s="85" t="s">
        <v>543</v>
      </c>
      <c r="C268" s="98">
        <v>0.46210648148148148</v>
      </c>
      <c r="D268" s="107">
        <v>324</v>
      </c>
      <c r="E268" s="108">
        <v>20.465</v>
      </c>
      <c r="F268" s="110">
        <v>6630.66</v>
      </c>
      <c r="G268" s="106" t="s">
        <v>23</v>
      </c>
      <c r="H268" s="93"/>
    </row>
    <row r="269" spans="2:8">
      <c r="B269" s="85" t="s">
        <v>543</v>
      </c>
      <c r="C269" s="98">
        <v>0.46210648148148148</v>
      </c>
      <c r="D269" s="107">
        <v>90</v>
      </c>
      <c r="E269" s="108">
        <v>20.465</v>
      </c>
      <c r="F269" s="110">
        <v>1841.85</v>
      </c>
      <c r="G269" s="106" t="s">
        <v>23</v>
      </c>
      <c r="H269" s="93"/>
    </row>
    <row r="270" spans="2:8">
      <c r="B270" s="85" t="s">
        <v>543</v>
      </c>
      <c r="C270" s="98">
        <v>0.46319444444444446</v>
      </c>
      <c r="D270" s="107">
        <v>204</v>
      </c>
      <c r="E270" s="108">
        <v>20.475000000000001</v>
      </c>
      <c r="F270" s="110">
        <v>4176.9000000000005</v>
      </c>
      <c r="G270" s="106" t="s">
        <v>23</v>
      </c>
      <c r="H270" s="93"/>
    </row>
    <row r="271" spans="2:8">
      <c r="B271" s="85" t="s">
        <v>543</v>
      </c>
      <c r="C271" s="98">
        <v>0.46319444444444446</v>
      </c>
      <c r="D271" s="107">
        <v>241</v>
      </c>
      <c r="E271" s="108">
        <v>20.475000000000001</v>
      </c>
      <c r="F271" s="110">
        <v>4934.4750000000004</v>
      </c>
      <c r="G271" s="106" t="s">
        <v>23</v>
      </c>
      <c r="H271" s="93"/>
    </row>
    <row r="272" spans="2:8">
      <c r="B272" s="85" t="s">
        <v>543</v>
      </c>
      <c r="C272" s="98">
        <v>0.46319444444444446</v>
      </c>
      <c r="D272" s="107">
        <v>255</v>
      </c>
      <c r="E272" s="108">
        <v>20.475000000000001</v>
      </c>
      <c r="F272" s="110">
        <v>5221.125</v>
      </c>
      <c r="G272" s="106" t="s">
        <v>23</v>
      </c>
      <c r="H272" s="93"/>
    </row>
    <row r="273" spans="2:8">
      <c r="B273" s="85" t="s">
        <v>543</v>
      </c>
      <c r="C273" s="98">
        <v>0.46388888888888885</v>
      </c>
      <c r="D273" s="107">
        <v>149</v>
      </c>
      <c r="E273" s="108">
        <v>20.475000000000001</v>
      </c>
      <c r="F273" s="110">
        <v>3050.7750000000001</v>
      </c>
      <c r="G273" s="106" t="s">
        <v>23</v>
      </c>
      <c r="H273" s="93"/>
    </row>
    <row r="274" spans="2:8">
      <c r="B274" s="85" t="s">
        <v>543</v>
      </c>
      <c r="C274" s="98">
        <v>0.46388888888888885</v>
      </c>
      <c r="D274" s="107">
        <v>387</v>
      </c>
      <c r="E274" s="108">
        <v>20.475000000000001</v>
      </c>
      <c r="F274" s="110">
        <v>7923.8250000000007</v>
      </c>
      <c r="G274" s="106" t="s">
        <v>23</v>
      </c>
      <c r="H274" s="93"/>
    </row>
    <row r="275" spans="2:8">
      <c r="B275" s="85" t="s">
        <v>543</v>
      </c>
      <c r="C275" s="98">
        <v>0.46388888888888885</v>
      </c>
      <c r="D275" s="107">
        <v>364</v>
      </c>
      <c r="E275" s="108">
        <v>20.475000000000001</v>
      </c>
      <c r="F275" s="110">
        <v>7452.9000000000005</v>
      </c>
      <c r="G275" s="106" t="s">
        <v>23</v>
      </c>
      <c r="H275" s="93"/>
    </row>
    <row r="276" spans="2:8">
      <c r="B276" s="85" t="s">
        <v>543</v>
      </c>
      <c r="C276" s="98">
        <v>0.46637731481481487</v>
      </c>
      <c r="D276" s="107">
        <v>80</v>
      </c>
      <c r="E276" s="108">
        <v>20.475000000000001</v>
      </c>
      <c r="F276" s="110">
        <v>1638</v>
      </c>
      <c r="G276" s="106" t="s">
        <v>23</v>
      </c>
      <c r="H276" s="93"/>
    </row>
    <row r="277" spans="2:8">
      <c r="B277" s="85" t="s">
        <v>543</v>
      </c>
      <c r="C277" s="98">
        <v>0.46663194444444445</v>
      </c>
      <c r="D277" s="107">
        <v>434</v>
      </c>
      <c r="E277" s="108">
        <v>20.475000000000001</v>
      </c>
      <c r="F277" s="110">
        <v>8886.1500000000015</v>
      </c>
      <c r="G277" s="106" t="s">
        <v>23</v>
      </c>
      <c r="H277" s="93"/>
    </row>
    <row r="278" spans="2:8">
      <c r="B278" s="85" t="s">
        <v>543</v>
      </c>
      <c r="C278" s="98">
        <v>0.46738425925925925</v>
      </c>
      <c r="D278" s="107">
        <v>349</v>
      </c>
      <c r="E278" s="108">
        <v>20.49</v>
      </c>
      <c r="F278" s="110">
        <v>7151.0099999999993</v>
      </c>
      <c r="G278" s="106" t="s">
        <v>23</v>
      </c>
      <c r="H278" s="93"/>
    </row>
    <row r="279" spans="2:8">
      <c r="B279" s="85" t="s">
        <v>543</v>
      </c>
      <c r="C279" s="98">
        <v>0.46738425925925925</v>
      </c>
      <c r="D279" s="107">
        <v>37</v>
      </c>
      <c r="E279" s="108">
        <v>20.49</v>
      </c>
      <c r="F279" s="110">
        <v>758.13</v>
      </c>
      <c r="G279" s="106" t="s">
        <v>23</v>
      </c>
      <c r="H279" s="93"/>
    </row>
    <row r="280" spans="2:8">
      <c r="B280" s="85" t="s">
        <v>543</v>
      </c>
      <c r="C280" s="98">
        <v>0.46855324074074073</v>
      </c>
      <c r="D280" s="107">
        <v>900</v>
      </c>
      <c r="E280" s="108">
        <v>20.484999999999999</v>
      </c>
      <c r="F280" s="110">
        <v>18436.5</v>
      </c>
      <c r="G280" s="106" t="s">
        <v>23</v>
      </c>
      <c r="H280" s="93"/>
    </row>
    <row r="281" spans="2:8">
      <c r="B281" s="85" t="s">
        <v>543</v>
      </c>
      <c r="C281" s="98">
        <v>0.46967592592592594</v>
      </c>
      <c r="D281" s="107">
        <v>600</v>
      </c>
      <c r="E281" s="108">
        <v>20.47</v>
      </c>
      <c r="F281" s="110">
        <v>12282</v>
      </c>
      <c r="G281" s="106" t="s">
        <v>23</v>
      </c>
      <c r="H281" s="93"/>
    </row>
    <row r="282" spans="2:8">
      <c r="B282" s="85" t="s">
        <v>543</v>
      </c>
      <c r="C282" s="98">
        <v>0.47040509259259261</v>
      </c>
      <c r="D282" s="107">
        <v>193</v>
      </c>
      <c r="E282" s="108">
        <v>20.48</v>
      </c>
      <c r="F282" s="110">
        <v>3952.64</v>
      </c>
      <c r="G282" s="106" t="s">
        <v>23</v>
      </c>
      <c r="H282" s="93"/>
    </row>
    <row r="283" spans="2:8">
      <c r="B283" s="85" t="s">
        <v>543</v>
      </c>
      <c r="C283" s="98">
        <v>0.47040509259259261</v>
      </c>
      <c r="D283" s="107">
        <v>300</v>
      </c>
      <c r="E283" s="108">
        <v>20.48</v>
      </c>
      <c r="F283" s="110">
        <v>6144</v>
      </c>
      <c r="G283" s="106" t="s">
        <v>23</v>
      </c>
      <c r="H283" s="93"/>
    </row>
    <row r="284" spans="2:8">
      <c r="B284" s="85" t="s">
        <v>543</v>
      </c>
      <c r="C284" s="98">
        <v>0.47040509259259261</v>
      </c>
      <c r="D284" s="107">
        <v>295</v>
      </c>
      <c r="E284" s="108">
        <v>20.48</v>
      </c>
      <c r="F284" s="110">
        <v>6041.6</v>
      </c>
      <c r="G284" s="106" t="s">
        <v>23</v>
      </c>
      <c r="H284" s="93"/>
    </row>
    <row r="285" spans="2:8">
      <c r="B285" s="85" t="s">
        <v>543</v>
      </c>
      <c r="C285" s="98">
        <v>0.47040509259259261</v>
      </c>
      <c r="D285" s="107">
        <v>112</v>
      </c>
      <c r="E285" s="108">
        <v>20.48</v>
      </c>
      <c r="F285" s="110">
        <v>2293.7600000000002</v>
      </c>
      <c r="G285" s="106" t="s">
        <v>23</v>
      </c>
      <c r="H285" s="93"/>
    </row>
    <row r="286" spans="2:8">
      <c r="B286" s="85" t="s">
        <v>543</v>
      </c>
      <c r="C286" s="98">
        <v>0.4727662037037037</v>
      </c>
      <c r="D286" s="107">
        <v>100</v>
      </c>
      <c r="E286" s="108">
        <v>20.484999999999999</v>
      </c>
      <c r="F286" s="110">
        <v>2048.5</v>
      </c>
      <c r="G286" s="106" t="s">
        <v>23</v>
      </c>
      <c r="H286" s="93"/>
    </row>
    <row r="287" spans="2:8">
      <c r="B287" s="85" t="s">
        <v>543</v>
      </c>
      <c r="C287" s="98">
        <v>0.4727662037037037</v>
      </c>
      <c r="D287" s="107">
        <v>800</v>
      </c>
      <c r="E287" s="108">
        <v>20.484999999999999</v>
      </c>
      <c r="F287" s="110">
        <v>16388</v>
      </c>
      <c r="G287" s="106" t="s">
        <v>23</v>
      </c>
      <c r="H287" s="93"/>
    </row>
    <row r="288" spans="2:8">
      <c r="B288" s="85" t="s">
        <v>543</v>
      </c>
      <c r="C288" s="98">
        <v>0.47486111111111112</v>
      </c>
      <c r="D288" s="107">
        <v>550</v>
      </c>
      <c r="E288" s="108">
        <v>20.49</v>
      </c>
      <c r="F288" s="110">
        <v>11269.5</v>
      </c>
      <c r="G288" s="106" t="s">
        <v>23</v>
      </c>
      <c r="H288" s="93"/>
    </row>
    <row r="289" spans="2:8">
      <c r="B289" s="85" t="s">
        <v>543</v>
      </c>
      <c r="C289" s="98">
        <v>0.47486111111111112</v>
      </c>
      <c r="D289" s="107">
        <v>561</v>
      </c>
      <c r="E289" s="108">
        <v>20.49</v>
      </c>
      <c r="F289" s="110">
        <v>11494.89</v>
      </c>
      <c r="G289" s="106" t="s">
        <v>23</v>
      </c>
      <c r="H289" s="93"/>
    </row>
    <row r="290" spans="2:8">
      <c r="B290" s="85" t="s">
        <v>543</v>
      </c>
      <c r="C290" s="98">
        <v>0.47496527777777775</v>
      </c>
      <c r="D290" s="107">
        <v>339</v>
      </c>
      <c r="E290" s="108">
        <v>20.49</v>
      </c>
      <c r="F290" s="110">
        <v>6946.11</v>
      </c>
      <c r="G290" s="106" t="s">
        <v>23</v>
      </c>
      <c r="H290" s="93"/>
    </row>
    <row r="291" spans="2:8">
      <c r="B291" s="85" t="s">
        <v>543</v>
      </c>
      <c r="C291" s="98">
        <v>0.47817129629629629</v>
      </c>
      <c r="D291" s="107">
        <v>340</v>
      </c>
      <c r="E291" s="108">
        <v>20.5</v>
      </c>
      <c r="F291" s="110">
        <v>6970</v>
      </c>
      <c r="G291" s="106" t="s">
        <v>23</v>
      </c>
      <c r="H291" s="93"/>
    </row>
    <row r="292" spans="2:8">
      <c r="B292" s="85" t="s">
        <v>543</v>
      </c>
      <c r="C292" s="98">
        <v>0.47817129629629629</v>
      </c>
      <c r="D292" s="107">
        <v>144</v>
      </c>
      <c r="E292" s="108">
        <v>20.5</v>
      </c>
      <c r="F292" s="110">
        <v>2952</v>
      </c>
      <c r="G292" s="106" t="s">
        <v>23</v>
      </c>
      <c r="H292" s="93"/>
    </row>
    <row r="293" spans="2:8">
      <c r="B293" s="85" t="s">
        <v>543</v>
      </c>
      <c r="C293" s="98">
        <v>0.47817129629629629</v>
      </c>
      <c r="D293" s="107">
        <v>416</v>
      </c>
      <c r="E293" s="108">
        <v>20.5</v>
      </c>
      <c r="F293" s="110">
        <v>8528</v>
      </c>
      <c r="G293" s="106" t="s">
        <v>23</v>
      </c>
      <c r="H293" s="93"/>
    </row>
    <row r="294" spans="2:8">
      <c r="B294" s="85" t="s">
        <v>543</v>
      </c>
      <c r="C294" s="98">
        <v>0.47848379629629628</v>
      </c>
      <c r="D294" s="107">
        <v>354</v>
      </c>
      <c r="E294" s="108">
        <v>20.5</v>
      </c>
      <c r="F294" s="110">
        <v>7257</v>
      </c>
      <c r="G294" s="106" t="s">
        <v>23</v>
      </c>
      <c r="H294" s="93"/>
    </row>
    <row r="295" spans="2:8">
      <c r="B295" s="85" t="s">
        <v>543</v>
      </c>
      <c r="C295" s="98">
        <v>0.47848379629629628</v>
      </c>
      <c r="D295" s="107">
        <v>201</v>
      </c>
      <c r="E295" s="108">
        <v>20.5</v>
      </c>
      <c r="F295" s="110">
        <v>4120.5</v>
      </c>
      <c r="G295" s="106" t="s">
        <v>23</v>
      </c>
      <c r="H295" s="93"/>
    </row>
    <row r="296" spans="2:8">
      <c r="B296" s="85" t="s">
        <v>543</v>
      </c>
      <c r="C296" s="98">
        <v>0.47848379629629628</v>
      </c>
      <c r="D296" s="107">
        <v>293</v>
      </c>
      <c r="E296" s="108">
        <v>20.5</v>
      </c>
      <c r="F296" s="110">
        <v>6006.5</v>
      </c>
      <c r="G296" s="106" t="s">
        <v>23</v>
      </c>
      <c r="H296" s="93"/>
    </row>
    <row r="297" spans="2:8">
      <c r="B297" s="85" t="s">
        <v>543</v>
      </c>
      <c r="C297" s="98">
        <v>0.47848379629629628</v>
      </c>
      <c r="D297" s="107">
        <v>52</v>
      </c>
      <c r="E297" s="108">
        <v>20.5</v>
      </c>
      <c r="F297" s="110">
        <v>1066</v>
      </c>
      <c r="G297" s="106" t="s">
        <v>23</v>
      </c>
      <c r="H297" s="93"/>
    </row>
    <row r="298" spans="2:8">
      <c r="B298" s="85" t="s">
        <v>543</v>
      </c>
      <c r="C298" s="98">
        <v>0.48193287037037041</v>
      </c>
      <c r="D298" s="107">
        <v>215</v>
      </c>
      <c r="E298" s="108">
        <v>20.5</v>
      </c>
      <c r="F298" s="110">
        <v>4407.5</v>
      </c>
      <c r="G298" s="106" t="s">
        <v>23</v>
      </c>
      <c r="H298" s="93"/>
    </row>
    <row r="299" spans="2:8">
      <c r="B299" s="85" t="s">
        <v>543</v>
      </c>
      <c r="C299" s="98">
        <v>0.48193287037037041</v>
      </c>
      <c r="D299" s="107">
        <v>358</v>
      </c>
      <c r="E299" s="108">
        <v>20.5</v>
      </c>
      <c r="F299" s="110">
        <v>7339</v>
      </c>
      <c r="G299" s="106" t="s">
        <v>23</v>
      </c>
      <c r="H299" s="93"/>
    </row>
    <row r="300" spans="2:8">
      <c r="B300" s="85" t="s">
        <v>543</v>
      </c>
      <c r="C300" s="98">
        <v>0.48193287037037041</v>
      </c>
      <c r="D300" s="107">
        <v>127</v>
      </c>
      <c r="E300" s="108">
        <v>20.5</v>
      </c>
      <c r="F300" s="110">
        <v>2603.5</v>
      </c>
      <c r="G300" s="106" t="s">
        <v>23</v>
      </c>
      <c r="H300" s="93"/>
    </row>
    <row r="301" spans="2:8">
      <c r="B301" s="85" t="s">
        <v>543</v>
      </c>
      <c r="C301" s="98">
        <v>0.48193287037037041</v>
      </c>
      <c r="D301" s="107">
        <v>273</v>
      </c>
      <c r="E301" s="108">
        <v>20.5</v>
      </c>
      <c r="F301" s="110">
        <v>5596.5</v>
      </c>
      <c r="G301" s="106" t="s">
        <v>23</v>
      </c>
      <c r="H301" s="93"/>
    </row>
    <row r="302" spans="2:8">
      <c r="B302" s="85" t="s">
        <v>543</v>
      </c>
      <c r="C302" s="98">
        <v>0.48237268518518522</v>
      </c>
      <c r="D302" s="107">
        <v>627</v>
      </c>
      <c r="E302" s="108">
        <v>20.5</v>
      </c>
      <c r="F302" s="110">
        <v>12853.5</v>
      </c>
      <c r="G302" s="106" t="s">
        <v>23</v>
      </c>
      <c r="H302" s="93"/>
    </row>
    <row r="303" spans="2:8">
      <c r="B303" s="85" t="s">
        <v>543</v>
      </c>
      <c r="C303" s="98">
        <v>0.48280092592592588</v>
      </c>
      <c r="D303" s="107">
        <v>248</v>
      </c>
      <c r="E303" s="108">
        <v>20.5</v>
      </c>
      <c r="F303" s="110">
        <v>5084</v>
      </c>
      <c r="G303" s="106" t="s">
        <v>23</v>
      </c>
      <c r="H303" s="93"/>
    </row>
    <row r="304" spans="2:8">
      <c r="B304" s="85" t="s">
        <v>543</v>
      </c>
      <c r="C304" s="98">
        <v>0.48280092592592588</v>
      </c>
      <c r="D304" s="107">
        <v>376</v>
      </c>
      <c r="E304" s="108">
        <v>20.5</v>
      </c>
      <c r="F304" s="110">
        <v>7708</v>
      </c>
      <c r="G304" s="106" t="s">
        <v>23</v>
      </c>
      <c r="H304" s="93"/>
    </row>
    <row r="305" spans="2:8">
      <c r="B305" s="85" t="s">
        <v>543</v>
      </c>
      <c r="C305" s="98">
        <v>0.48280092592592588</v>
      </c>
      <c r="D305" s="107">
        <v>276</v>
      </c>
      <c r="E305" s="108">
        <v>20.5</v>
      </c>
      <c r="F305" s="110">
        <v>5658</v>
      </c>
      <c r="G305" s="106" t="s">
        <v>23</v>
      </c>
      <c r="H305" s="93"/>
    </row>
    <row r="306" spans="2:8">
      <c r="B306" s="85" t="s">
        <v>543</v>
      </c>
      <c r="C306" s="98">
        <v>0.48491898148148144</v>
      </c>
      <c r="D306" s="107">
        <v>900</v>
      </c>
      <c r="E306" s="108">
        <v>20.495000000000001</v>
      </c>
      <c r="F306" s="110">
        <v>18445.5</v>
      </c>
      <c r="G306" s="106" t="s">
        <v>23</v>
      </c>
      <c r="H306" s="93"/>
    </row>
    <row r="307" spans="2:8">
      <c r="B307" s="85" t="s">
        <v>543</v>
      </c>
      <c r="C307" s="98">
        <v>0.48753472222222222</v>
      </c>
      <c r="D307" s="107">
        <v>550</v>
      </c>
      <c r="E307" s="108">
        <v>20.51</v>
      </c>
      <c r="F307" s="110">
        <v>11280.5</v>
      </c>
      <c r="G307" s="106" t="s">
        <v>23</v>
      </c>
      <c r="H307" s="93"/>
    </row>
    <row r="308" spans="2:8">
      <c r="B308" s="85" t="s">
        <v>543</v>
      </c>
      <c r="C308" s="98">
        <v>0.48753472222222222</v>
      </c>
      <c r="D308" s="107">
        <v>900</v>
      </c>
      <c r="E308" s="108">
        <v>20.51</v>
      </c>
      <c r="F308" s="110">
        <v>18459</v>
      </c>
      <c r="G308" s="106" t="s">
        <v>23</v>
      </c>
      <c r="H308" s="93"/>
    </row>
    <row r="309" spans="2:8">
      <c r="B309" s="85" t="s">
        <v>543</v>
      </c>
      <c r="C309" s="98">
        <v>0.48950231481481482</v>
      </c>
      <c r="D309" s="107">
        <v>900</v>
      </c>
      <c r="E309" s="108">
        <v>20.49</v>
      </c>
      <c r="F309" s="110">
        <v>18441</v>
      </c>
      <c r="G309" s="106" t="s">
        <v>23</v>
      </c>
      <c r="H309" s="93"/>
    </row>
    <row r="310" spans="2:8">
      <c r="B310" s="85" t="s">
        <v>543</v>
      </c>
      <c r="C310" s="98">
        <v>0.4911342592592593</v>
      </c>
      <c r="D310" s="107">
        <v>191</v>
      </c>
      <c r="E310" s="108">
        <v>20.5</v>
      </c>
      <c r="F310" s="110">
        <v>3915.5</v>
      </c>
      <c r="G310" s="106" t="s">
        <v>23</v>
      </c>
      <c r="H310" s="93"/>
    </row>
    <row r="311" spans="2:8">
      <c r="B311" s="85" t="s">
        <v>543</v>
      </c>
      <c r="C311" s="98">
        <v>0.4911342592592593</v>
      </c>
      <c r="D311" s="107">
        <v>42</v>
      </c>
      <c r="E311" s="108">
        <v>20.5</v>
      </c>
      <c r="F311" s="110">
        <v>861</v>
      </c>
      <c r="G311" s="106" t="s">
        <v>23</v>
      </c>
      <c r="H311" s="93"/>
    </row>
    <row r="312" spans="2:8">
      <c r="B312" s="85" t="s">
        <v>543</v>
      </c>
      <c r="C312" s="98">
        <v>0.4911342592592593</v>
      </c>
      <c r="D312" s="107">
        <v>233</v>
      </c>
      <c r="E312" s="108">
        <v>20.5</v>
      </c>
      <c r="F312" s="110">
        <v>4776.5</v>
      </c>
      <c r="G312" s="106" t="s">
        <v>23</v>
      </c>
      <c r="H312" s="93"/>
    </row>
    <row r="313" spans="2:8">
      <c r="B313" s="85" t="s">
        <v>543</v>
      </c>
      <c r="C313" s="98">
        <v>0.4911342592592593</v>
      </c>
      <c r="D313" s="107">
        <v>302</v>
      </c>
      <c r="E313" s="108">
        <v>20.5</v>
      </c>
      <c r="F313" s="110">
        <v>6191</v>
      </c>
      <c r="G313" s="106" t="s">
        <v>23</v>
      </c>
      <c r="H313" s="93"/>
    </row>
    <row r="314" spans="2:8">
      <c r="B314" s="85" t="s">
        <v>543</v>
      </c>
      <c r="C314" s="98">
        <v>0.4911342592592593</v>
      </c>
      <c r="D314" s="107">
        <v>132</v>
      </c>
      <c r="E314" s="108">
        <v>20.5</v>
      </c>
      <c r="F314" s="110">
        <v>2706</v>
      </c>
      <c r="G314" s="106" t="s">
        <v>23</v>
      </c>
      <c r="H314" s="93"/>
    </row>
    <row r="315" spans="2:8">
      <c r="B315" s="85" t="s">
        <v>543</v>
      </c>
      <c r="C315" s="98">
        <v>0.4932407407407407</v>
      </c>
      <c r="D315" s="107">
        <v>361</v>
      </c>
      <c r="E315" s="108">
        <v>20.475000000000001</v>
      </c>
      <c r="F315" s="110">
        <v>7391.4750000000004</v>
      </c>
      <c r="G315" s="106" t="s">
        <v>23</v>
      </c>
      <c r="H315" s="93"/>
    </row>
    <row r="316" spans="2:8">
      <c r="B316" s="85" t="s">
        <v>543</v>
      </c>
      <c r="C316" s="98">
        <v>0.49359953703703702</v>
      </c>
      <c r="D316" s="107">
        <v>389</v>
      </c>
      <c r="E316" s="108">
        <v>20.475000000000001</v>
      </c>
      <c r="F316" s="110">
        <v>7964.7750000000005</v>
      </c>
      <c r="G316" s="106" t="s">
        <v>23</v>
      </c>
      <c r="H316" s="93"/>
    </row>
    <row r="317" spans="2:8">
      <c r="B317" s="85" t="s">
        <v>543</v>
      </c>
      <c r="C317" s="98">
        <v>0.49359953703703702</v>
      </c>
      <c r="D317" s="107">
        <v>900</v>
      </c>
      <c r="E317" s="108">
        <v>20.475000000000001</v>
      </c>
      <c r="F317" s="110">
        <v>18427.5</v>
      </c>
      <c r="G317" s="106" t="s">
        <v>23</v>
      </c>
      <c r="H317" s="93"/>
    </row>
    <row r="318" spans="2:8">
      <c r="B318" s="85" t="s">
        <v>543</v>
      </c>
      <c r="C318" s="98">
        <v>0.49513888888888885</v>
      </c>
      <c r="D318" s="107">
        <v>376</v>
      </c>
      <c r="E318" s="108">
        <v>20.47</v>
      </c>
      <c r="F318" s="110">
        <v>7696.7199999999993</v>
      </c>
      <c r="G318" s="106" t="s">
        <v>23</v>
      </c>
      <c r="H318" s="93"/>
    </row>
    <row r="319" spans="2:8">
      <c r="B319" s="85" t="s">
        <v>543</v>
      </c>
      <c r="C319" s="98">
        <v>0.49513888888888885</v>
      </c>
      <c r="D319" s="107">
        <v>500</v>
      </c>
      <c r="E319" s="108">
        <v>20.47</v>
      </c>
      <c r="F319" s="110">
        <v>10235</v>
      </c>
      <c r="G319" s="106" t="s">
        <v>23</v>
      </c>
      <c r="H319" s="93"/>
    </row>
    <row r="320" spans="2:8">
      <c r="B320" s="85" t="s">
        <v>543</v>
      </c>
      <c r="C320" s="98">
        <v>0.49513888888888885</v>
      </c>
      <c r="D320" s="107">
        <v>24</v>
      </c>
      <c r="E320" s="108">
        <v>20.47</v>
      </c>
      <c r="F320" s="110">
        <v>491.28</v>
      </c>
      <c r="G320" s="106" t="s">
        <v>23</v>
      </c>
      <c r="H320" s="93"/>
    </row>
    <row r="321" spans="2:8">
      <c r="B321" s="85" t="s">
        <v>543</v>
      </c>
      <c r="C321" s="98">
        <v>0.49814814814814817</v>
      </c>
      <c r="D321" s="107">
        <v>850</v>
      </c>
      <c r="E321" s="108">
        <v>20.475000000000001</v>
      </c>
      <c r="F321" s="110">
        <v>17403.75</v>
      </c>
      <c r="G321" s="106" t="s">
        <v>23</v>
      </c>
      <c r="H321" s="93"/>
    </row>
    <row r="322" spans="2:8">
      <c r="B322" s="85" t="s">
        <v>543</v>
      </c>
      <c r="C322" s="98">
        <v>0.49814814814814817</v>
      </c>
      <c r="D322" s="107">
        <v>19</v>
      </c>
      <c r="E322" s="108">
        <v>20.475000000000001</v>
      </c>
      <c r="F322" s="110">
        <v>389.02500000000003</v>
      </c>
      <c r="G322" s="106" t="s">
        <v>23</v>
      </c>
      <c r="H322" s="93"/>
    </row>
    <row r="323" spans="2:8">
      <c r="B323" s="85" t="s">
        <v>543</v>
      </c>
      <c r="C323" s="98">
        <v>0.49814814814814817</v>
      </c>
      <c r="D323" s="107">
        <v>300</v>
      </c>
      <c r="E323" s="108">
        <v>20.475000000000001</v>
      </c>
      <c r="F323" s="110">
        <v>6142.5</v>
      </c>
      <c r="G323" s="106" t="s">
        <v>23</v>
      </c>
      <c r="H323" s="93"/>
    </row>
    <row r="324" spans="2:8">
      <c r="B324" s="85" t="s">
        <v>543</v>
      </c>
      <c r="C324" s="98">
        <v>0.49814814814814817</v>
      </c>
      <c r="D324" s="107">
        <v>581</v>
      </c>
      <c r="E324" s="108">
        <v>20.475000000000001</v>
      </c>
      <c r="F324" s="110">
        <v>11895.975</v>
      </c>
      <c r="G324" s="106" t="s">
        <v>23</v>
      </c>
      <c r="H324" s="93"/>
    </row>
    <row r="325" spans="2:8">
      <c r="B325" s="85" t="s">
        <v>543</v>
      </c>
      <c r="C325" s="98">
        <v>0.49937499999999996</v>
      </c>
      <c r="D325" s="107">
        <v>332</v>
      </c>
      <c r="E325" s="108">
        <v>20.48</v>
      </c>
      <c r="F325" s="110">
        <v>6799.3600000000006</v>
      </c>
      <c r="G325" s="106" t="s">
        <v>23</v>
      </c>
      <c r="H325" s="93"/>
    </row>
    <row r="326" spans="2:8">
      <c r="B326" s="85" t="s">
        <v>543</v>
      </c>
      <c r="C326" s="98">
        <v>0.49937499999999996</v>
      </c>
      <c r="D326" s="107">
        <v>549</v>
      </c>
      <c r="E326" s="108">
        <v>20.48</v>
      </c>
      <c r="F326" s="110">
        <v>11243.52</v>
      </c>
      <c r="G326" s="106" t="s">
        <v>23</v>
      </c>
      <c r="H326" s="93"/>
    </row>
    <row r="327" spans="2:8">
      <c r="B327" s="85" t="s">
        <v>543</v>
      </c>
      <c r="C327" s="98">
        <v>0.49938657407407411</v>
      </c>
      <c r="D327" s="107">
        <v>19</v>
      </c>
      <c r="E327" s="108">
        <v>20.48</v>
      </c>
      <c r="F327" s="110">
        <v>389.12</v>
      </c>
      <c r="G327" s="106" t="s">
        <v>23</v>
      </c>
      <c r="H327" s="93"/>
    </row>
    <row r="328" spans="2:8">
      <c r="B328" s="85" t="s">
        <v>543</v>
      </c>
      <c r="C328" s="98">
        <v>0.50140046296296303</v>
      </c>
      <c r="D328" s="107">
        <v>326</v>
      </c>
      <c r="E328" s="108">
        <v>20.47</v>
      </c>
      <c r="F328" s="110">
        <v>6673.2199999999993</v>
      </c>
      <c r="G328" s="106" t="s">
        <v>23</v>
      </c>
      <c r="H328" s="93"/>
    </row>
    <row r="329" spans="2:8">
      <c r="B329" s="85" t="s">
        <v>543</v>
      </c>
      <c r="C329" s="98">
        <v>0.50140046296296303</v>
      </c>
      <c r="D329" s="107">
        <v>275</v>
      </c>
      <c r="E329" s="108">
        <v>20.47</v>
      </c>
      <c r="F329" s="110">
        <v>5629.25</v>
      </c>
      <c r="G329" s="106" t="s">
        <v>23</v>
      </c>
      <c r="H329" s="93"/>
    </row>
    <row r="330" spans="2:8">
      <c r="B330" s="85" t="s">
        <v>543</v>
      </c>
      <c r="C330" s="98">
        <v>0.50140046296296303</v>
      </c>
      <c r="D330" s="107">
        <v>245</v>
      </c>
      <c r="E330" s="108">
        <v>20.47</v>
      </c>
      <c r="F330" s="110">
        <v>5015.1499999999996</v>
      </c>
      <c r="G330" s="106" t="s">
        <v>23</v>
      </c>
      <c r="H330" s="93"/>
    </row>
    <row r="331" spans="2:8">
      <c r="B331" s="85" t="s">
        <v>543</v>
      </c>
      <c r="C331" s="98">
        <v>0.50140046296296303</v>
      </c>
      <c r="D331" s="107">
        <v>54</v>
      </c>
      <c r="E331" s="108">
        <v>20.47</v>
      </c>
      <c r="F331" s="110">
        <v>1105.3799999999999</v>
      </c>
      <c r="G331" s="106" t="s">
        <v>23</v>
      </c>
      <c r="H331" s="93"/>
    </row>
    <row r="332" spans="2:8">
      <c r="B332" s="85" t="s">
        <v>543</v>
      </c>
      <c r="C332" s="98">
        <v>0.50140046296296303</v>
      </c>
      <c r="D332" s="107">
        <v>167</v>
      </c>
      <c r="E332" s="108">
        <v>20.47</v>
      </c>
      <c r="F332" s="110">
        <v>3418.49</v>
      </c>
      <c r="G332" s="106" t="s">
        <v>23</v>
      </c>
      <c r="H332" s="93"/>
    </row>
    <row r="333" spans="2:8">
      <c r="B333" s="85" t="s">
        <v>543</v>
      </c>
      <c r="C333" s="98">
        <v>0.50140046296296303</v>
      </c>
      <c r="D333" s="107">
        <v>433</v>
      </c>
      <c r="E333" s="108">
        <v>20.47</v>
      </c>
      <c r="F333" s="110">
        <v>8863.51</v>
      </c>
      <c r="G333" s="106" t="s">
        <v>23</v>
      </c>
      <c r="H333" s="93"/>
    </row>
    <row r="334" spans="2:8">
      <c r="B334" s="85" t="s">
        <v>543</v>
      </c>
      <c r="C334" s="98">
        <v>0.50348379629629625</v>
      </c>
      <c r="D334" s="107">
        <v>300</v>
      </c>
      <c r="E334" s="108">
        <v>20.47</v>
      </c>
      <c r="F334" s="110">
        <v>6141</v>
      </c>
      <c r="G334" s="106" t="s">
        <v>23</v>
      </c>
      <c r="H334" s="93"/>
    </row>
    <row r="335" spans="2:8">
      <c r="B335" s="85" t="s">
        <v>543</v>
      </c>
      <c r="C335" s="98">
        <v>0.50348379629629625</v>
      </c>
      <c r="D335" s="107">
        <v>370</v>
      </c>
      <c r="E335" s="108">
        <v>20.47</v>
      </c>
      <c r="F335" s="110">
        <v>7573.9</v>
      </c>
      <c r="G335" s="106" t="s">
        <v>23</v>
      </c>
      <c r="H335" s="93"/>
    </row>
    <row r="336" spans="2:8">
      <c r="B336" s="85" t="s">
        <v>543</v>
      </c>
      <c r="C336" s="98">
        <v>0.50348379629629625</v>
      </c>
      <c r="D336" s="107">
        <v>230</v>
      </c>
      <c r="E336" s="108">
        <v>20.47</v>
      </c>
      <c r="F336" s="110">
        <v>4708.0999999999995</v>
      </c>
      <c r="G336" s="106" t="s">
        <v>23</v>
      </c>
      <c r="H336" s="93"/>
    </row>
    <row r="337" spans="2:8">
      <c r="B337" s="85" t="s">
        <v>543</v>
      </c>
      <c r="C337" s="98">
        <v>0.50569444444444445</v>
      </c>
      <c r="D337" s="107">
        <v>449</v>
      </c>
      <c r="E337" s="108">
        <v>20.465</v>
      </c>
      <c r="F337" s="110">
        <v>9188.7849999999999</v>
      </c>
      <c r="G337" s="106" t="s">
        <v>23</v>
      </c>
      <c r="H337" s="93"/>
    </row>
    <row r="338" spans="2:8">
      <c r="B338" s="85" t="s">
        <v>543</v>
      </c>
      <c r="C338" s="98">
        <v>0.50569444444444445</v>
      </c>
      <c r="D338" s="107">
        <v>451</v>
      </c>
      <c r="E338" s="108">
        <v>20.465</v>
      </c>
      <c r="F338" s="110">
        <v>9229.7150000000001</v>
      </c>
      <c r="G338" s="106" t="s">
        <v>23</v>
      </c>
      <c r="H338" s="93"/>
    </row>
    <row r="339" spans="2:8">
      <c r="B339" s="85" t="s">
        <v>543</v>
      </c>
      <c r="C339" s="98">
        <v>0.50695601851851857</v>
      </c>
      <c r="D339" s="107">
        <v>88</v>
      </c>
      <c r="E339" s="108">
        <v>20.454999999999998</v>
      </c>
      <c r="F339" s="110">
        <v>1800.04</v>
      </c>
      <c r="G339" s="106" t="s">
        <v>23</v>
      </c>
      <c r="H339" s="93"/>
    </row>
    <row r="340" spans="2:8">
      <c r="B340" s="85" t="s">
        <v>543</v>
      </c>
      <c r="C340" s="98">
        <v>0.50695601851851857</v>
      </c>
      <c r="D340" s="107">
        <v>512</v>
      </c>
      <c r="E340" s="108">
        <v>20.454999999999998</v>
      </c>
      <c r="F340" s="110">
        <v>10472.959999999999</v>
      </c>
      <c r="G340" s="106" t="s">
        <v>23</v>
      </c>
      <c r="H340" s="93"/>
    </row>
    <row r="341" spans="2:8">
      <c r="B341" s="85" t="s">
        <v>543</v>
      </c>
      <c r="C341" s="98">
        <v>0.50822916666666662</v>
      </c>
      <c r="D341" s="107">
        <v>756</v>
      </c>
      <c r="E341" s="108">
        <v>20.46</v>
      </c>
      <c r="F341" s="110">
        <v>15467.76</v>
      </c>
      <c r="G341" s="106" t="s">
        <v>23</v>
      </c>
      <c r="H341" s="93"/>
    </row>
    <row r="342" spans="2:8">
      <c r="B342" s="85" t="s">
        <v>543</v>
      </c>
      <c r="C342" s="98">
        <v>0.50822916666666662</v>
      </c>
      <c r="D342" s="107">
        <v>144</v>
      </c>
      <c r="E342" s="108">
        <v>20.46</v>
      </c>
      <c r="F342" s="110">
        <v>2946.2400000000002</v>
      </c>
      <c r="G342" s="106" t="s">
        <v>23</v>
      </c>
      <c r="H342" s="93"/>
    </row>
    <row r="343" spans="2:8">
      <c r="B343" s="85" t="s">
        <v>543</v>
      </c>
      <c r="C343" s="98">
        <v>0.50983796296296291</v>
      </c>
      <c r="D343" s="107">
        <v>428</v>
      </c>
      <c r="E343" s="108">
        <v>20.46</v>
      </c>
      <c r="F343" s="110">
        <v>8756.880000000001</v>
      </c>
      <c r="G343" s="106" t="s">
        <v>23</v>
      </c>
      <c r="H343" s="93"/>
    </row>
    <row r="344" spans="2:8">
      <c r="B344" s="85" t="s">
        <v>543</v>
      </c>
      <c r="C344" s="98">
        <v>0.50983796296296291</v>
      </c>
      <c r="D344" s="107">
        <v>115</v>
      </c>
      <c r="E344" s="108">
        <v>20.46</v>
      </c>
      <c r="F344" s="110">
        <v>2352.9</v>
      </c>
      <c r="G344" s="106" t="s">
        <v>23</v>
      </c>
      <c r="H344" s="93"/>
    </row>
    <row r="345" spans="2:8">
      <c r="B345" s="85" t="s">
        <v>543</v>
      </c>
      <c r="C345" s="98">
        <v>0.50983796296296291</v>
      </c>
      <c r="D345" s="107">
        <v>357</v>
      </c>
      <c r="E345" s="108">
        <v>20.46</v>
      </c>
      <c r="F345" s="110">
        <v>7304.22</v>
      </c>
      <c r="G345" s="106" t="s">
        <v>23</v>
      </c>
      <c r="H345" s="93"/>
    </row>
    <row r="346" spans="2:8">
      <c r="B346" s="85" t="s">
        <v>543</v>
      </c>
      <c r="C346" s="98">
        <v>0.51232638888888882</v>
      </c>
      <c r="D346" s="107">
        <v>300</v>
      </c>
      <c r="E346" s="108">
        <v>20.454999999999998</v>
      </c>
      <c r="F346" s="110">
        <v>6136.4999999999991</v>
      </c>
      <c r="G346" s="106" t="s">
        <v>23</v>
      </c>
      <c r="H346" s="93"/>
    </row>
    <row r="347" spans="2:8">
      <c r="B347" s="85" t="s">
        <v>543</v>
      </c>
      <c r="C347" s="98">
        <v>0.51232638888888882</v>
      </c>
      <c r="D347" s="107">
        <v>500</v>
      </c>
      <c r="E347" s="108">
        <v>20.454999999999998</v>
      </c>
      <c r="F347" s="110">
        <v>10227.5</v>
      </c>
      <c r="G347" s="106" t="s">
        <v>23</v>
      </c>
      <c r="H347" s="93"/>
    </row>
    <row r="348" spans="2:8">
      <c r="B348" s="85" t="s">
        <v>543</v>
      </c>
      <c r="C348" s="98">
        <v>0.51232638888888882</v>
      </c>
      <c r="D348" s="107">
        <v>100</v>
      </c>
      <c r="E348" s="108">
        <v>20.454999999999998</v>
      </c>
      <c r="F348" s="110">
        <v>2045.4999999999998</v>
      </c>
      <c r="G348" s="106" t="s">
        <v>23</v>
      </c>
      <c r="H348" s="93"/>
    </row>
    <row r="349" spans="2:8">
      <c r="B349" s="85" t="s">
        <v>543</v>
      </c>
      <c r="C349" s="98">
        <v>0.51253472222222218</v>
      </c>
      <c r="D349" s="107">
        <v>370</v>
      </c>
      <c r="E349" s="108">
        <v>20.454999999999998</v>
      </c>
      <c r="F349" s="110">
        <v>7568.3499999999995</v>
      </c>
      <c r="G349" s="106" t="s">
        <v>23</v>
      </c>
      <c r="H349" s="93"/>
    </row>
    <row r="350" spans="2:8">
      <c r="B350" s="85" t="s">
        <v>543</v>
      </c>
      <c r="C350" s="98">
        <v>0.51253472222222218</v>
      </c>
      <c r="D350" s="107">
        <v>130</v>
      </c>
      <c r="E350" s="108">
        <v>20.454999999999998</v>
      </c>
      <c r="F350" s="110">
        <v>2659.1499999999996</v>
      </c>
      <c r="G350" s="106" t="s">
        <v>23</v>
      </c>
      <c r="H350" s="93"/>
    </row>
    <row r="351" spans="2:8">
      <c r="B351" s="85" t="s">
        <v>543</v>
      </c>
      <c r="C351" s="98">
        <v>0.51627314814814818</v>
      </c>
      <c r="D351" s="107">
        <v>62</v>
      </c>
      <c r="E351" s="108">
        <v>20.454999999999998</v>
      </c>
      <c r="F351" s="110">
        <v>1268.2099999999998</v>
      </c>
      <c r="G351" s="106" t="s">
        <v>23</v>
      </c>
      <c r="H351" s="93"/>
    </row>
    <row r="352" spans="2:8">
      <c r="B352" s="85" t="s">
        <v>543</v>
      </c>
      <c r="C352" s="98">
        <v>0.51637731481481486</v>
      </c>
      <c r="D352" s="107">
        <v>838</v>
      </c>
      <c r="E352" s="108">
        <v>20.454999999999998</v>
      </c>
      <c r="F352" s="110">
        <v>17141.289999999997</v>
      </c>
      <c r="G352" s="106" t="s">
        <v>23</v>
      </c>
      <c r="H352" s="93"/>
    </row>
    <row r="353" spans="2:8">
      <c r="B353" s="85" t="s">
        <v>543</v>
      </c>
      <c r="C353" s="98">
        <v>0.51637731481481486</v>
      </c>
      <c r="D353" s="107">
        <v>900</v>
      </c>
      <c r="E353" s="108">
        <v>20.454999999999998</v>
      </c>
      <c r="F353" s="110">
        <v>18409.5</v>
      </c>
      <c r="G353" s="106" t="s">
        <v>23</v>
      </c>
      <c r="H353" s="93"/>
    </row>
    <row r="354" spans="2:8">
      <c r="B354" s="85" t="s">
        <v>543</v>
      </c>
      <c r="C354" s="98">
        <v>0.51874999999999993</v>
      </c>
      <c r="D354" s="107">
        <v>674</v>
      </c>
      <c r="E354" s="108">
        <v>20.454999999999998</v>
      </c>
      <c r="F354" s="110">
        <v>13786.669999999998</v>
      </c>
      <c r="G354" s="106" t="s">
        <v>23</v>
      </c>
      <c r="H354" s="93"/>
    </row>
    <row r="355" spans="2:8">
      <c r="B355" s="85" t="s">
        <v>543</v>
      </c>
      <c r="C355" s="98">
        <v>0.51874999999999993</v>
      </c>
      <c r="D355" s="107">
        <v>226</v>
      </c>
      <c r="E355" s="108">
        <v>20.454999999999998</v>
      </c>
      <c r="F355" s="110">
        <v>4622.83</v>
      </c>
      <c r="G355" s="106" t="s">
        <v>23</v>
      </c>
      <c r="H355" s="93"/>
    </row>
    <row r="356" spans="2:8">
      <c r="B356" s="85" t="s">
        <v>543</v>
      </c>
      <c r="C356" s="98">
        <v>0.51966435185185189</v>
      </c>
      <c r="D356" s="107">
        <v>300</v>
      </c>
      <c r="E356" s="108">
        <v>20.454999999999998</v>
      </c>
      <c r="F356" s="110">
        <v>6136.4999999999991</v>
      </c>
      <c r="G356" s="106" t="s">
        <v>23</v>
      </c>
      <c r="H356" s="93"/>
    </row>
    <row r="357" spans="2:8">
      <c r="B357" s="85" t="s">
        <v>543</v>
      </c>
      <c r="C357" s="98">
        <v>0.52038194444444441</v>
      </c>
      <c r="D357" s="107">
        <v>300</v>
      </c>
      <c r="E357" s="108">
        <v>20.46</v>
      </c>
      <c r="F357" s="110">
        <v>6138</v>
      </c>
      <c r="G357" s="106" t="s">
        <v>23</v>
      </c>
      <c r="H357" s="93"/>
    </row>
    <row r="358" spans="2:8">
      <c r="B358" s="85" t="s">
        <v>543</v>
      </c>
      <c r="C358" s="98">
        <v>0.52038194444444441</v>
      </c>
      <c r="D358" s="107">
        <v>100</v>
      </c>
      <c r="E358" s="108">
        <v>20.46</v>
      </c>
      <c r="F358" s="110">
        <v>2046</v>
      </c>
      <c r="G358" s="106" t="s">
        <v>23</v>
      </c>
      <c r="H358" s="93"/>
    </row>
    <row r="359" spans="2:8">
      <c r="B359" s="85" t="s">
        <v>543</v>
      </c>
      <c r="C359" s="98">
        <v>0.52038194444444441</v>
      </c>
      <c r="D359" s="107">
        <v>190</v>
      </c>
      <c r="E359" s="108">
        <v>20.46</v>
      </c>
      <c r="F359" s="110">
        <v>3887.4</v>
      </c>
      <c r="G359" s="106" t="s">
        <v>23</v>
      </c>
      <c r="H359" s="93"/>
    </row>
    <row r="360" spans="2:8">
      <c r="B360" s="85" t="s">
        <v>543</v>
      </c>
      <c r="C360" s="98">
        <v>0.52038194444444441</v>
      </c>
      <c r="D360" s="107">
        <v>400</v>
      </c>
      <c r="E360" s="108">
        <v>20.46</v>
      </c>
      <c r="F360" s="110">
        <v>8184</v>
      </c>
      <c r="G360" s="106" t="s">
        <v>23</v>
      </c>
      <c r="H360" s="93"/>
    </row>
    <row r="361" spans="2:8">
      <c r="B361" s="85" t="s">
        <v>543</v>
      </c>
      <c r="C361" s="98">
        <v>0.52038194444444441</v>
      </c>
      <c r="D361" s="107">
        <v>148</v>
      </c>
      <c r="E361" s="108">
        <v>20.46</v>
      </c>
      <c r="F361" s="110">
        <v>3028.08</v>
      </c>
      <c r="G361" s="106" t="s">
        <v>23</v>
      </c>
      <c r="H361" s="93"/>
    </row>
    <row r="362" spans="2:8">
      <c r="B362" s="85" t="s">
        <v>543</v>
      </c>
      <c r="C362" s="98">
        <v>0.52038194444444441</v>
      </c>
      <c r="D362" s="107">
        <v>162</v>
      </c>
      <c r="E362" s="108">
        <v>20.46</v>
      </c>
      <c r="F362" s="110">
        <v>3314.52</v>
      </c>
      <c r="G362" s="106" t="s">
        <v>23</v>
      </c>
      <c r="H362" s="93"/>
    </row>
    <row r="363" spans="2:8">
      <c r="B363" s="85" t="s">
        <v>543</v>
      </c>
      <c r="C363" s="98">
        <v>0.52263888888888888</v>
      </c>
      <c r="D363" s="107">
        <v>205</v>
      </c>
      <c r="E363" s="108">
        <v>20.47</v>
      </c>
      <c r="F363" s="110">
        <v>4196.3499999999995</v>
      </c>
      <c r="G363" s="106" t="s">
        <v>23</v>
      </c>
      <c r="H363" s="93"/>
    </row>
    <row r="364" spans="2:8">
      <c r="B364" s="85" t="s">
        <v>543</v>
      </c>
      <c r="C364" s="98">
        <v>0.52263888888888888</v>
      </c>
      <c r="D364" s="107">
        <v>695</v>
      </c>
      <c r="E364" s="108">
        <v>20.47</v>
      </c>
      <c r="F364" s="110">
        <v>14226.65</v>
      </c>
      <c r="G364" s="106" t="s">
        <v>23</v>
      </c>
      <c r="H364" s="93"/>
    </row>
    <row r="365" spans="2:8">
      <c r="B365" s="85" t="s">
        <v>543</v>
      </c>
      <c r="C365" s="98">
        <v>0.52334490740740736</v>
      </c>
      <c r="D365" s="107">
        <v>600</v>
      </c>
      <c r="E365" s="108">
        <v>20.47</v>
      </c>
      <c r="F365" s="110">
        <v>12282</v>
      </c>
      <c r="G365" s="106" t="s">
        <v>23</v>
      </c>
      <c r="H365" s="93"/>
    </row>
    <row r="366" spans="2:8">
      <c r="B366" s="85" t="s">
        <v>543</v>
      </c>
      <c r="C366" s="98">
        <v>0.52430555555555558</v>
      </c>
      <c r="D366" s="107">
        <v>238</v>
      </c>
      <c r="E366" s="108">
        <v>20.47</v>
      </c>
      <c r="F366" s="110">
        <v>4871.8599999999997</v>
      </c>
      <c r="G366" s="106" t="s">
        <v>23</v>
      </c>
      <c r="H366" s="93"/>
    </row>
    <row r="367" spans="2:8">
      <c r="B367" s="85" t="s">
        <v>543</v>
      </c>
      <c r="C367" s="98">
        <v>0.52430555555555558</v>
      </c>
      <c r="D367" s="107">
        <v>300</v>
      </c>
      <c r="E367" s="108">
        <v>20.47</v>
      </c>
      <c r="F367" s="110">
        <v>6141</v>
      </c>
      <c r="G367" s="106" t="s">
        <v>23</v>
      </c>
      <c r="H367" s="93"/>
    </row>
    <row r="368" spans="2:8">
      <c r="B368" s="85" t="s">
        <v>543</v>
      </c>
      <c r="C368" s="98">
        <v>0.52430555555555558</v>
      </c>
      <c r="D368" s="107">
        <v>146</v>
      </c>
      <c r="E368" s="108">
        <v>20.47</v>
      </c>
      <c r="F368" s="110">
        <v>2988.62</v>
      </c>
      <c r="G368" s="106" t="s">
        <v>23</v>
      </c>
      <c r="H368" s="93"/>
    </row>
    <row r="369" spans="2:8">
      <c r="B369" s="85" t="s">
        <v>543</v>
      </c>
      <c r="C369" s="98">
        <v>0.52430555555555558</v>
      </c>
      <c r="D369" s="107">
        <v>216</v>
      </c>
      <c r="E369" s="108">
        <v>20.47</v>
      </c>
      <c r="F369" s="110">
        <v>4421.5199999999995</v>
      </c>
      <c r="G369" s="106" t="s">
        <v>23</v>
      </c>
      <c r="H369" s="93"/>
    </row>
    <row r="370" spans="2:8">
      <c r="B370" s="85" t="s">
        <v>543</v>
      </c>
      <c r="C370" s="98">
        <v>0.52728009259259256</v>
      </c>
      <c r="D370" s="107">
        <v>300</v>
      </c>
      <c r="E370" s="108">
        <v>20.47</v>
      </c>
      <c r="F370" s="110">
        <v>6141</v>
      </c>
      <c r="G370" s="106" t="s">
        <v>23</v>
      </c>
      <c r="H370" s="93"/>
    </row>
    <row r="371" spans="2:8">
      <c r="B371" s="85" t="s">
        <v>543</v>
      </c>
      <c r="C371" s="98">
        <v>0.52728009259259256</v>
      </c>
      <c r="D371" s="107">
        <v>263</v>
      </c>
      <c r="E371" s="108">
        <v>20.47</v>
      </c>
      <c r="F371" s="110">
        <v>5383.61</v>
      </c>
      <c r="G371" s="106" t="s">
        <v>23</v>
      </c>
      <c r="H371" s="93"/>
    </row>
    <row r="372" spans="2:8">
      <c r="B372" s="85" t="s">
        <v>543</v>
      </c>
      <c r="C372" s="98">
        <v>0.52728009259259256</v>
      </c>
      <c r="D372" s="107">
        <v>337</v>
      </c>
      <c r="E372" s="108">
        <v>20.47</v>
      </c>
      <c r="F372" s="110">
        <v>6898.3899999999994</v>
      </c>
      <c r="G372" s="106" t="s">
        <v>23</v>
      </c>
      <c r="H372" s="93"/>
    </row>
    <row r="373" spans="2:8">
      <c r="B373" s="85" t="s">
        <v>543</v>
      </c>
      <c r="C373" s="98">
        <v>0.52854166666666669</v>
      </c>
      <c r="D373" s="107">
        <v>122</v>
      </c>
      <c r="E373" s="108">
        <v>20.48</v>
      </c>
      <c r="F373" s="110">
        <v>2498.56</v>
      </c>
      <c r="G373" s="106" t="s">
        <v>23</v>
      </c>
      <c r="H373" s="93"/>
    </row>
    <row r="374" spans="2:8">
      <c r="B374" s="85" t="s">
        <v>543</v>
      </c>
      <c r="C374" s="98">
        <v>0.52854166666666669</v>
      </c>
      <c r="D374" s="107">
        <v>778</v>
      </c>
      <c r="E374" s="108">
        <v>20.48</v>
      </c>
      <c r="F374" s="110">
        <v>15933.44</v>
      </c>
      <c r="G374" s="106" t="s">
        <v>23</v>
      </c>
      <c r="H374" s="93"/>
    </row>
    <row r="375" spans="2:8">
      <c r="B375" s="85" t="s">
        <v>543</v>
      </c>
      <c r="C375" s="98">
        <v>0.52854166666666669</v>
      </c>
      <c r="D375" s="107">
        <v>197</v>
      </c>
      <c r="E375" s="108">
        <v>20.48</v>
      </c>
      <c r="F375" s="110">
        <v>4034.56</v>
      </c>
      <c r="G375" s="106" t="s">
        <v>23</v>
      </c>
      <c r="H375" s="93"/>
    </row>
    <row r="376" spans="2:8">
      <c r="B376" s="85" t="s">
        <v>543</v>
      </c>
      <c r="C376" s="98">
        <v>0.52854166666666669</v>
      </c>
      <c r="D376" s="107">
        <v>303</v>
      </c>
      <c r="E376" s="108">
        <v>20.48</v>
      </c>
      <c r="F376" s="110">
        <v>6205.4400000000005</v>
      </c>
      <c r="G376" s="106" t="s">
        <v>23</v>
      </c>
      <c r="H376" s="93"/>
    </row>
    <row r="377" spans="2:8">
      <c r="B377" s="85" t="s">
        <v>543</v>
      </c>
      <c r="C377" s="98">
        <v>0.53091435185185187</v>
      </c>
      <c r="D377" s="107">
        <v>330</v>
      </c>
      <c r="E377" s="108">
        <v>20.495000000000001</v>
      </c>
      <c r="F377" s="110">
        <v>6763.35</v>
      </c>
      <c r="G377" s="106" t="s">
        <v>23</v>
      </c>
      <c r="H377" s="93"/>
    </row>
    <row r="378" spans="2:8">
      <c r="B378" s="85" t="s">
        <v>543</v>
      </c>
      <c r="C378" s="98">
        <v>0.53091435185185187</v>
      </c>
      <c r="D378" s="107">
        <v>149</v>
      </c>
      <c r="E378" s="108">
        <v>20.495000000000001</v>
      </c>
      <c r="F378" s="110">
        <v>3053.7550000000001</v>
      </c>
      <c r="G378" s="106" t="s">
        <v>23</v>
      </c>
      <c r="H378" s="93"/>
    </row>
    <row r="379" spans="2:8">
      <c r="B379" s="85" t="s">
        <v>543</v>
      </c>
      <c r="C379" s="98">
        <v>0.53091435185185187</v>
      </c>
      <c r="D379" s="107">
        <v>421</v>
      </c>
      <c r="E379" s="108">
        <v>20.495000000000001</v>
      </c>
      <c r="F379" s="110">
        <v>8628.3950000000004</v>
      </c>
      <c r="G379" s="106" t="s">
        <v>23</v>
      </c>
      <c r="H379" s="93"/>
    </row>
    <row r="380" spans="2:8">
      <c r="B380" s="85" t="s">
        <v>543</v>
      </c>
      <c r="C380" s="98">
        <v>0.53319444444444442</v>
      </c>
      <c r="D380" s="107">
        <v>300</v>
      </c>
      <c r="E380" s="108">
        <v>20.475000000000001</v>
      </c>
      <c r="F380" s="110">
        <v>6142.5</v>
      </c>
      <c r="G380" s="106" t="s">
        <v>23</v>
      </c>
      <c r="H380" s="93"/>
    </row>
    <row r="381" spans="2:8">
      <c r="B381" s="85" t="s">
        <v>543</v>
      </c>
      <c r="C381" s="98">
        <v>0.53319444444444442</v>
      </c>
      <c r="D381" s="107">
        <v>245</v>
      </c>
      <c r="E381" s="108">
        <v>20.475000000000001</v>
      </c>
      <c r="F381" s="110">
        <v>5016.375</v>
      </c>
      <c r="G381" s="106" t="s">
        <v>23</v>
      </c>
      <c r="H381" s="93"/>
    </row>
    <row r="382" spans="2:8">
      <c r="B382" s="85" t="s">
        <v>543</v>
      </c>
      <c r="C382" s="98">
        <v>0.53319444444444442</v>
      </c>
      <c r="D382" s="107">
        <v>355</v>
      </c>
      <c r="E382" s="108">
        <v>20.475000000000001</v>
      </c>
      <c r="F382" s="110">
        <v>7268.6250000000009</v>
      </c>
      <c r="G382" s="106" t="s">
        <v>23</v>
      </c>
      <c r="H382" s="93"/>
    </row>
    <row r="383" spans="2:8">
      <c r="B383" s="85" t="s">
        <v>543</v>
      </c>
      <c r="C383" s="98">
        <v>0.53409722222222222</v>
      </c>
      <c r="D383" s="107">
        <v>45</v>
      </c>
      <c r="E383" s="108">
        <v>20.484999999999999</v>
      </c>
      <c r="F383" s="110">
        <v>921.82499999999993</v>
      </c>
      <c r="G383" s="106" t="s">
        <v>23</v>
      </c>
      <c r="H383" s="93"/>
    </row>
    <row r="384" spans="2:8">
      <c r="B384" s="85" t="s">
        <v>543</v>
      </c>
      <c r="C384" s="98">
        <v>0.53532407407407401</v>
      </c>
      <c r="D384" s="107">
        <v>655</v>
      </c>
      <c r="E384" s="108">
        <v>20.495000000000001</v>
      </c>
      <c r="F384" s="110">
        <v>13424.225</v>
      </c>
      <c r="G384" s="106" t="s">
        <v>23</v>
      </c>
      <c r="H384" s="93"/>
    </row>
    <row r="385" spans="2:8">
      <c r="B385" s="85" t="s">
        <v>543</v>
      </c>
      <c r="C385" s="98">
        <v>0.53532407407407401</v>
      </c>
      <c r="D385" s="107">
        <v>900</v>
      </c>
      <c r="E385" s="108">
        <v>20.495000000000001</v>
      </c>
      <c r="F385" s="110">
        <v>18445.5</v>
      </c>
      <c r="G385" s="106" t="s">
        <v>23</v>
      </c>
      <c r="H385" s="93"/>
    </row>
    <row r="386" spans="2:8">
      <c r="B386" s="85" t="s">
        <v>543</v>
      </c>
      <c r="C386" s="98">
        <v>0.53681712962962969</v>
      </c>
      <c r="D386" s="107">
        <v>131</v>
      </c>
      <c r="E386" s="108">
        <v>20.495000000000001</v>
      </c>
      <c r="F386" s="110">
        <v>2684.8450000000003</v>
      </c>
      <c r="G386" s="106" t="s">
        <v>23</v>
      </c>
      <c r="H386" s="93"/>
    </row>
    <row r="387" spans="2:8">
      <c r="B387" s="85" t="s">
        <v>543</v>
      </c>
      <c r="C387" s="98">
        <v>0.53681712962962969</v>
      </c>
      <c r="D387" s="107">
        <v>199</v>
      </c>
      <c r="E387" s="108">
        <v>20.495000000000001</v>
      </c>
      <c r="F387" s="110">
        <v>4078.5050000000001</v>
      </c>
      <c r="G387" s="106" t="s">
        <v>23</v>
      </c>
      <c r="H387" s="93"/>
    </row>
    <row r="388" spans="2:8">
      <c r="B388" s="85" t="s">
        <v>543</v>
      </c>
      <c r="C388" s="98">
        <v>0.53681712962962969</v>
      </c>
      <c r="D388" s="107">
        <v>500</v>
      </c>
      <c r="E388" s="108">
        <v>20.495000000000001</v>
      </c>
      <c r="F388" s="110">
        <v>10247.5</v>
      </c>
      <c r="G388" s="106" t="s">
        <v>23</v>
      </c>
      <c r="H388" s="93"/>
    </row>
    <row r="389" spans="2:8">
      <c r="B389" s="85" t="s">
        <v>543</v>
      </c>
      <c r="C389" s="98">
        <v>0.53681712962962969</v>
      </c>
      <c r="D389" s="107">
        <v>70</v>
      </c>
      <c r="E389" s="108">
        <v>20.495000000000001</v>
      </c>
      <c r="F389" s="110">
        <v>1434.65</v>
      </c>
      <c r="G389" s="106" t="s">
        <v>23</v>
      </c>
      <c r="H389" s="93"/>
    </row>
    <row r="390" spans="2:8">
      <c r="B390" s="85" t="s">
        <v>543</v>
      </c>
      <c r="C390" s="98">
        <v>0.53776620370370376</v>
      </c>
      <c r="D390" s="107">
        <v>500</v>
      </c>
      <c r="E390" s="108">
        <v>20.495000000000001</v>
      </c>
      <c r="F390" s="110">
        <v>10247.5</v>
      </c>
      <c r="G390" s="106" t="s">
        <v>23</v>
      </c>
      <c r="H390" s="93"/>
    </row>
    <row r="391" spans="2:8">
      <c r="B391" s="85" t="s">
        <v>543</v>
      </c>
      <c r="C391" s="98">
        <v>0.53938657407407409</v>
      </c>
      <c r="D391" s="107">
        <v>58</v>
      </c>
      <c r="E391" s="108">
        <v>20.504999999999999</v>
      </c>
      <c r="F391" s="110">
        <v>1189.29</v>
      </c>
      <c r="G391" s="106" t="s">
        <v>23</v>
      </c>
      <c r="H391" s="93"/>
    </row>
    <row r="392" spans="2:8">
      <c r="B392" s="85" t="s">
        <v>543</v>
      </c>
      <c r="C392" s="98">
        <v>0.53938657407407409</v>
      </c>
      <c r="D392" s="107">
        <v>500</v>
      </c>
      <c r="E392" s="108">
        <v>20.504999999999999</v>
      </c>
      <c r="F392" s="110">
        <v>10252.5</v>
      </c>
      <c r="G392" s="106" t="s">
        <v>23</v>
      </c>
      <c r="H392" s="93"/>
    </row>
    <row r="393" spans="2:8">
      <c r="B393" s="85" t="s">
        <v>543</v>
      </c>
      <c r="C393" s="98">
        <v>0.53938657407407409</v>
      </c>
      <c r="D393" s="107">
        <v>244</v>
      </c>
      <c r="E393" s="108">
        <v>20.504999999999999</v>
      </c>
      <c r="F393" s="110">
        <v>5003.2199999999993</v>
      </c>
      <c r="G393" s="106" t="s">
        <v>23</v>
      </c>
      <c r="H393" s="93"/>
    </row>
    <row r="394" spans="2:8">
      <c r="B394" s="85" t="s">
        <v>543</v>
      </c>
      <c r="C394" s="98">
        <v>0.53938657407407409</v>
      </c>
      <c r="D394" s="107">
        <v>98</v>
      </c>
      <c r="E394" s="108">
        <v>20.504999999999999</v>
      </c>
      <c r="F394" s="110">
        <v>2009.49</v>
      </c>
      <c r="G394" s="106" t="s">
        <v>23</v>
      </c>
      <c r="H394" s="93"/>
    </row>
    <row r="395" spans="2:8">
      <c r="B395" s="85" t="s">
        <v>543</v>
      </c>
      <c r="C395" s="98">
        <v>0.54137731481481477</v>
      </c>
      <c r="D395" s="107">
        <v>235</v>
      </c>
      <c r="E395" s="108">
        <v>20.52</v>
      </c>
      <c r="F395" s="110">
        <v>4822.2</v>
      </c>
      <c r="G395" s="106" t="s">
        <v>23</v>
      </c>
      <c r="H395" s="93"/>
    </row>
    <row r="396" spans="2:8">
      <c r="B396" s="85" t="s">
        <v>543</v>
      </c>
      <c r="C396" s="98">
        <v>0.54137731481481477</v>
      </c>
      <c r="D396" s="107">
        <v>665</v>
      </c>
      <c r="E396" s="108">
        <v>20.52</v>
      </c>
      <c r="F396" s="110">
        <v>13645.8</v>
      </c>
      <c r="G396" s="106" t="s">
        <v>23</v>
      </c>
      <c r="H396" s="93"/>
    </row>
    <row r="397" spans="2:8">
      <c r="B397" s="85" t="s">
        <v>543</v>
      </c>
      <c r="C397" s="98">
        <v>0.54238425925925926</v>
      </c>
      <c r="D397" s="107">
        <v>300</v>
      </c>
      <c r="E397" s="108">
        <v>20.52</v>
      </c>
      <c r="F397" s="110">
        <v>6156</v>
      </c>
      <c r="G397" s="106" t="s">
        <v>23</v>
      </c>
      <c r="H397" s="93"/>
    </row>
    <row r="398" spans="2:8">
      <c r="B398" s="85" t="s">
        <v>543</v>
      </c>
      <c r="C398" s="98">
        <v>0.54238425925925926</v>
      </c>
      <c r="D398" s="107">
        <v>500</v>
      </c>
      <c r="E398" s="108">
        <v>20.52</v>
      </c>
      <c r="F398" s="110">
        <v>10260</v>
      </c>
      <c r="G398" s="106" t="s">
        <v>23</v>
      </c>
      <c r="H398" s="93"/>
    </row>
    <row r="399" spans="2:8">
      <c r="B399" s="85" t="s">
        <v>543</v>
      </c>
      <c r="C399" s="98">
        <v>0.54305555555555551</v>
      </c>
      <c r="D399" s="107">
        <v>240</v>
      </c>
      <c r="E399" s="108">
        <v>20.515000000000001</v>
      </c>
      <c r="F399" s="110">
        <v>4923.6000000000004</v>
      </c>
      <c r="G399" s="106" t="s">
        <v>23</v>
      </c>
      <c r="H399" s="93"/>
    </row>
    <row r="400" spans="2:8">
      <c r="B400" s="85" t="s">
        <v>543</v>
      </c>
      <c r="C400" s="98">
        <v>0.54305555555555551</v>
      </c>
      <c r="D400" s="107">
        <v>660</v>
      </c>
      <c r="E400" s="108">
        <v>20.515000000000001</v>
      </c>
      <c r="F400" s="110">
        <v>13539.9</v>
      </c>
      <c r="G400" s="106" t="s">
        <v>23</v>
      </c>
      <c r="H400" s="93"/>
    </row>
    <row r="401" spans="2:8">
      <c r="B401" s="85" t="s">
        <v>543</v>
      </c>
      <c r="C401" s="98">
        <v>0.54516203703703703</v>
      </c>
      <c r="D401" s="107">
        <v>178</v>
      </c>
      <c r="E401" s="108">
        <v>20.484999999999999</v>
      </c>
      <c r="F401" s="110">
        <v>3646.33</v>
      </c>
      <c r="G401" s="106" t="s">
        <v>23</v>
      </c>
      <c r="H401" s="93"/>
    </row>
    <row r="402" spans="2:8">
      <c r="B402" s="85" t="s">
        <v>543</v>
      </c>
      <c r="C402" s="98">
        <v>0.54516203703703703</v>
      </c>
      <c r="D402" s="107">
        <v>379</v>
      </c>
      <c r="E402" s="108">
        <v>20.484999999999999</v>
      </c>
      <c r="F402" s="110">
        <v>7763.8149999999996</v>
      </c>
      <c r="G402" s="106" t="s">
        <v>23</v>
      </c>
      <c r="H402" s="93"/>
    </row>
    <row r="403" spans="2:8">
      <c r="B403" s="85" t="s">
        <v>543</v>
      </c>
      <c r="C403" s="98">
        <v>0.54516203703703703</v>
      </c>
      <c r="D403" s="107">
        <v>343</v>
      </c>
      <c r="E403" s="108">
        <v>20.484999999999999</v>
      </c>
      <c r="F403" s="110">
        <v>7026.3549999999996</v>
      </c>
      <c r="G403" s="106" t="s">
        <v>23</v>
      </c>
      <c r="H403" s="93"/>
    </row>
    <row r="404" spans="2:8">
      <c r="B404" s="85" t="s">
        <v>543</v>
      </c>
      <c r="C404" s="98">
        <v>0.54643518518518519</v>
      </c>
      <c r="D404" s="107">
        <v>260</v>
      </c>
      <c r="E404" s="108">
        <v>20.49</v>
      </c>
      <c r="F404" s="110">
        <v>5327.4</v>
      </c>
      <c r="G404" s="106" t="s">
        <v>23</v>
      </c>
      <c r="H404" s="93"/>
    </row>
    <row r="405" spans="2:8">
      <c r="B405" s="85" t="s">
        <v>543</v>
      </c>
      <c r="C405" s="98">
        <v>0.54643518518518519</v>
      </c>
      <c r="D405" s="107">
        <v>300</v>
      </c>
      <c r="E405" s="108">
        <v>20.49</v>
      </c>
      <c r="F405" s="110">
        <v>6146.9999999999991</v>
      </c>
      <c r="G405" s="106" t="s">
        <v>23</v>
      </c>
      <c r="H405" s="93"/>
    </row>
    <row r="406" spans="2:8">
      <c r="B406" s="85" t="s">
        <v>543</v>
      </c>
      <c r="C406" s="98">
        <v>0.54643518518518519</v>
      </c>
      <c r="D406" s="107">
        <v>90</v>
      </c>
      <c r="E406" s="108">
        <v>20.49</v>
      </c>
      <c r="F406" s="110">
        <v>1844.1</v>
      </c>
      <c r="G406" s="106" t="s">
        <v>23</v>
      </c>
      <c r="H406" s="93"/>
    </row>
    <row r="407" spans="2:8">
      <c r="B407" s="85" t="s">
        <v>543</v>
      </c>
      <c r="C407" s="98">
        <v>0.54726851851851854</v>
      </c>
      <c r="D407" s="107">
        <v>252</v>
      </c>
      <c r="E407" s="108">
        <v>20.49</v>
      </c>
      <c r="F407" s="110">
        <v>5163.4799999999996</v>
      </c>
      <c r="G407" s="106" t="s">
        <v>23</v>
      </c>
      <c r="H407" s="93"/>
    </row>
    <row r="408" spans="2:8">
      <c r="B408" s="85" t="s">
        <v>543</v>
      </c>
      <c r="C408" s="98">
        <v>0.54726851851851854</v>
      </c>
      <c r="D408" s="107">
        <v>326</v>
      </c>
      <c r="E408" s="108">
        <v>20.49</v>
      </c>
      <c r="F408" s="110">
        <v>6679.74</v>
      </c>
      <c r="G408" s="106" t="s">
        <v>23</v>
      </c>
      <c r="H408" s="93"/>
    </row>
    <row r="409" spans="2:8">
      <c r="B409" s="85" t="s">
        <v>543</v>
      </c>
      <c r="C409" s="98">
        <v>0.54726851851851854</v>
      </c>
      <c r="D409" s="107">
        <v>322</v>
      </c>
      <c r="E409" s="108">
        <v>20.49</v>
      </c>
      <c r="F409" s="110">
        <v>6597.78</v>
      </c>
      <c r="G409" s="106" t="s">
        <v>23</v>
      </c>
      <c r="H409" s="93"/>
    </row>
    <row r="410" spans="2:8">
      <c r="B410" s="85" t="s">
        <v>543</v>
      </c>
      <c r="C410" s="98">
        <v>0.54871527777777784</v>
      </c>
      <c r="D410" s="107">
        <v>372</v>
      </c>
      <c r="E410" s="108">
        <v>20.49</v>
      </c>
      <c r="F410" s="110">
        <v>7622.28</v>
      </c>
      <c r="G410" s="106" t="s">
        <v>23</v>
      </c>
      <c r="H410" s="93"/>
    </row>
    <row r="411" spans="2:8">
      <c r="B411" s="85" t="s">
        <v>543</v>
      </c>
      <c r="C411" s="98">
        <v>0.54871527777777784</v>
      </c>
      <c r="D411" s="107">
        <v>228</v>
      </c>
      <c r="E411" s="108">
        <v>20.49</v>
      </c>
      <c r="F411" s="110">
        <v>4671.7199999999993</v>
      </c>
      <c r="G411" s="106" t="s">
        <v>23</v>
      </c>
      <c r="H411" s="93"/>
    </row>
    <row r="412" spans="2:8">
      <c r="B412" s="85" t="s">
        <v>543</v>
      </c>
      <c r="C412" s="98">
        <v>0.54945601851851855</v>
      </c>
      <c r="D412" s="107">
        <v>474</v>
      </c>
      <c r="E412" s="108">
        <v>20.49</v>
      </c>
      <c r="F412" s="110">
        <v>9712.2599999999984</v>
      </c>
      <c r="G412" s="106" t="s">
        <v>23</v>
      </c>
      <c r="H412" s="93"/>
    </row>
    <row r="413" spans="2:8">
      <c r="B413" s="85" t="s">
        <v>543</v>
      </c>
      <c r="C413" s="98">
        <v>0.54945601851851855</v>
      </c>
      <c r="D413" s="107">
        <v>122</v>
      </c>
      <c r="E413" s="108">
        <v>20.49</v>
      </c>
      <c r="F413" s="110">
        <v>2499.7799999999997</v>
      </c>
      <c r="G413" s="106" t="s">
        <v>23</v>
      </c>
      <c r="H413" s="93"/>
    </row>
    <row r="414" spans="2:8">
      <c r="B414" s="85" t="s">
        <v>543</v>
      </c>
      <c r="C414" s="98">
        <v>0.54945601851851855</v>
      </c>
      <c r="D414" s="107">
        <v>216</v>
      </c>
      <c r="E414" s="108">
        <v>20.49</v>
      </c>
      <c r="F414" s="110">
        <v>4425.8399999999992</v>
      </c>
      <c r="G414" s="106" t="s">
        <v>23</v>
      </c>
      <c r="H414" s="93"/>
    </row>
    <row r="415" spans="2:8">
      <c r="B415" s="85" t="s">
        <v>543</v>
      </c>
      <c r="C415" s="98">
        <v>0.54945601851851855</v>
      </c>
      <c r="D415" s="107">
        <v>88</v>
      </c>
      <c r="E415" s="108">
        <v>20.49</v>
      </c>
      <c r="F415" s="110">
        <v>1803.12</v>
      </c>
      <c r="G415" s="106" t="s">
        <v>23</v>
      </c>
      <c r="H415" s="93"/>
    </row>
    <row r="416" spans="2:8">
      <c r="B416" s="85" t="s">
        <v>543</v>
      </c>
      <c r="C416" s="98">
        <v>0.55140046296296297</v>
      </c>
      <c r="D416" s="107">
        <v>300</v>
      </c>
      <c r="E416" s="108">
        <v>20.495000000000001</v>
      </c>
      <c r="F416" s="110">
        <v>6148.5</v>
      </c>
      <c r="G416" s="106" t="s">
        <v>23</v>
      </c>
      <c r="H416" s="93"/>
    </row>
    <row r="417" spans="2:8">
      <c r="B417" s="85" t="s">
        <v>543</v>
      </c>
      <c r="C417" s="98">
        <v>0.55140046296296297</v>
      </c>
      <c r="D417" s="107">
        <v>250</v>
      </c>
      <c r="E417" s="108">
        <v>20.495000000000001</v>
      </c>
      <c r="F417" s="110">
        <v>5123.75</v>
      </c>
      <c r="G417" s="106" t="s">
        <v>23</v>
      </c>
      <c r="H417" s="93"/>
    </row>
    <row r="418" spans="2:8">
      <c r="B418" s="85" t="s">
        <v>543</v>
      </c>
      <c r="C418" s="98">
        <v>0.55140046296296297</v>
      </c>
      <c r="D418" s="107">
        <v>350</v>
      </c>
      <c r="E418" s="108">
        <v>20.495000000000001</v>
      </c>
      <c r="F418" s="110">
        <v>7173.25</v>
      </c>
      <c r="G418" s="106" t="s">
        <v>23</v>
      </c>
      <c r="H418" s="93"/>
    </row>
    <row r="419" spans="2:8">
      <c r="B419" s="85" t="s">
        <v>543</v>
      </c>
      <c r="C419" s="98">
        <v>0.55364583333333328</v>
      </c>
      <c r="D419" s="107">
        <v>224</v>
      </c>
      <c r="E419" s="108">
        <v>20.484999999999999</v>
      </c>
      <c r="F419" s="110">
        <v>4588.6399999999994</v>
      </c>
      <c r="G419" s="106" t="s">
        <v>23</v>
      </c>
      <c r="H419" s="93"/>
    </row>
    <row r="420" spans="2:8">
      <c r="B420" s="85" t="s">
        <v>543</v>
      </c>
      <c r="C420" s="98">
        <v>0.55364583333333328</v>
      </c>
      <c r="D420" s="107">
        <v>666</v>
      </c>
      <c r="E420" s="108">
        <v>20.484999999999999</v>
      </c>
      <c r="F420" s="110">
        <v>13643.01</v>
      </c>
      <c r="G420" s="106" t="s">
        <v>23</v>
      </c>
      <c r="H420" s="93"/>
    </row>
    <row r="421" spans="2:8">
      <c r="B421" s="85" t="s">
        <v>543</v>
      </c>
      <c r="C421" s="98">
        <v>0.55364583333333328</v>
      </c>
      <c r="D421" s="107">
        <v>10</v>
      </c>
      <c r="E421" s="108">
        <v>20.484999999999999</v>
      </c>
      <c r="F421" s="110">
        <v>204.85</v>
      </c>
      <c r="G421" s="106" t="s">
        <v>23</v>
      </c>
      <c r="H421" s="93"/>
    </row>
    <row r="422" spans="2:8">
      <c r="B422" s="85" t="s">
        <v>543</v>
      </c>
      <c r="C422" s="98">
        <v>0.55562500000000004</v>
      </c>
      <c r="D422" s="107">
        <v>200</v>
      </c>
      <c r="E422" s="108">
        <v>20.49</v>
      </c>
      <c r="F422" s="110">
        <v>4098</v>
      </c>
      <c r="G422" s="106" t="s">
        <v>23</v>
      </c>
      <c r="H422" s="93"/>
    </row>
    <row r="423" spans="2:8">
      <c r="B423" s="85" t="s">
        <v>543</v>
      </c>
      <c r="C423" s="98">
        <v>0.55629629629629629</v>
      </c>
      <c r="D423" s="107">
        <v>300</v>
      </c>
      <c r="E423" s="108">
        <v>20.495000000000001</v>
      </c>
      <c r="F423" s="110">
        <v>6148.5</v>
      </c>
      <c r="G423" s="106" t="s">
        <v>23</v>
      </c>
      <c r="H423" s="93"/>
    </row>
    <row r="424" spans="2:8">
      <c r="B424" s="85" t="s">
        <v>543</v>
      </c>
      <c r="C424" s="98">
        <v>0.55629629629629629</v>
      </c>
      <c r="D424" s="107">
        <v>200</v>
      </c>
      <c r="E424" s="108">
        <v>20.495000000000001</v>
      </c>
      <c r="F424" s="110">
        <v>4099</v>
      </c>
      <c r="G424" s="106" t="s">
        <v>23</v>
      </c>
      <c r="H424" s="93"/>
    </row>
    <row r="425" spans="2:8">
      <c r="B425" s="85" t="s">
        <v>543</v>
      </c>
      <c r="C425" s="98">
        <v>0.55629629629629629</v>
      </c>
      <c r="D425" s="107">
        <v>562</v>
      </c>
      <c r="E425" s="108">
        <v>20.495000000000001</v>
      </c>
      <c r="F425" s="110">
        <v>11518.19</v>
      </c>
      <c r="G425" s="106" t="s">
        <v>23</v>
      </c>
      <c r="H425" s="93"/>
    </row>
    <row r="426" spans="2:8">
      <c r="B426" s="85" t="s">
        <v>543</v>
      </c>
      <c r="C426" s="98">
        <v>0.55629629629629629</v>
      </c>
      <c r="D426" s="107">
        <v>338</v>
      </c>
      <c r="E426" s="108">
        <v>20.495000000000001</v>
      </c>
      <c r="F426" s="110">
        <v>6927.31</v>
      </c>
      <c r="G426" s="106" t="s">
        <v>23</v>
      </c>
      <c r="H426" s="93"/>
    </row>
    <row r="427" spans="2:8">
      <c r="B427" s="85" t="s">
        <v>543</v>
      </c>
      <c r="C427" s="98">
        <v>0.55763888888888891</v>
      </c>
      <c r="D427" s="107">
        <v>329</v>
      </c>
      <c r="E427" s="108">
        <v>20.5</v>
      </c>
      <c r="F427" s="110">
        <v>6744.5</v>
      </c>
      <c r="G427" s="106" t="s">
        <v>23</v>
      </c>
      <c r="H427" s="93"/>
    </row>
    <row r="428" spans="2:8">
      <c r="B428" s="85" t="s">
        <v>543</v>
      </c>
      <c r="C428" s="98">
        <v>0.55763888888888891</v>
      </c>
      <c r="D428" s="107">
        <v>300</v>
      </c>
      <c r="E428" s="108">
        <v>20.5</v>
      </c>
      <c r="F428" s="110">
        <v>6150</v>
      </c>
      <c r="G428" s="106" t="s">
        <v>23</v>
      </c>
      <c r="H428" s="93"/>
    </row>
    <row r="429" spans="2:8">
      <c r="B429" s="85" t="s">
        <v>543</v>
      </c>
      <c r="C429" s="98">
        <v>0.55763888888888891</v>
      </c>
      <c r="D429" s="107">
        <v>11</v>
      </c>
      <c r="E429" s="108">
        <v>20.5</v>
      </c>
      <c r="F429" s="110">
        <v>225.5</v>
      </c>
      <c r="G429" s="106" t="s">
        <v>23</v>
      </c>
      <c r="H429" s="93"/>
    </row>
    <row r="430" spans="2:8">
      <c r="B430" s="85" t="s">
        <v>543</v>
      </c>
      <c r="C430" s="98">
        <v>0.55768518518518517</v>
      </c>
      <c r="D430" s="107">
        <v>260</v>
      </c>
      <c r="E430" s="108">
        <v>20.5</v>
      </c>
      <c r="F430" s="110">
        <v>5330</v>
      </c>
      <c r="G430" s="106" t="s">
        <v>23</v>
      </c>
      <c r="H430" s="93"/>
    </row>
    <row r="431" spans="2:8">
      <c r="B431" s="85" t="s">
        <v>543</v>
      </c>
      <c r="C431" s="98">
        <v>0.55972222222222223</v>
      </c>
      <c r="D431" s="107">
        <v>568</v>
      </c>
      <c r="E431" s="108">
        <v>20.49</v>
      </c>
      <c r="F431" s="110">
        <v>11638.32</v>
      </c>
      <c r="G431" s="106" t="s">
        <v>23</v>
      </c>
      <c r="H431" s="93"/>
    </row>
    <row r="432" spans="2:8">
      <c r="B432" s="85" t="s">
        <v>543</v>
      </c>
      <c r="C432" s="98">
        <v>0.55972222222222223</v>
      </c>
      <c r="D432" s="107">
        <v>332</v>
      </c>
      <c r="E432" s="108">
        <v>20.49</v>
      </c>
      <c r="F432" s="110">
        <v>6802.6799999999994</v>
      </c>
      <c r="G432" s="106" t="s">
        <v>23</v>
      </c>
      <c r="H432" s="93"/>
    </row>
    <row r="433" spans="2:8">
      <c r="B433" s="85" t="s">
        <v>543</v>
      </c>
      <c r="C433" s="98">
        <v>0.56064814814814812</v>
      </c>
      <c r="D433" s="107">
        <v>500</v>
      </c>
      <c r="E433" s="108">
        <v>20.48</v>
      </c>
      <c r="F433" s="110">
        <v>10240</v>
      </c>
      <c r="G433" s="106" t="s">
        <v>23</v>
      </c>
      <c r="H433" s="93"/>
    </row>
    <row r="434" spans="2:8">
      <c r="B434" s="85" t="s">
        <v>543</v>
      </c>
      <c r="C434" s="98">
        <v>0.56317129629629636</v>
      </c>
      <c r="D434" s="107">
        <v>300</v>
      </c>
      <c r="E434" s="108">
        <v>20.475000000000001</v>
      </c>
      <c r="F434" s="110">
        <v>6142.5</v>
      </c>
      <c r="G434" s="106" t="s">
        <v>23</v>
      </c>
      <c r="H434" s="93"/>
    </row>
    <row r="435" spans="2:8">
      <c r="B435" s="85" t="s">
        <v>543</v>
      </c>
      <c r="C435" s="98">
        <v>0.56317129629629636</v>
      </c>
      <c r="D435" s="107">
        <v>385</v>
      </c>
      <c r="E435" s="108">
        <v>20.475000000000001</v>
      </c>
      <c r="F435" s="110">
        <v>7882.8750000000009</v>
      </c>
      <c r="G435" s="106" t="s">
        <v>23</v>
      </c>
      <c r="H435" s="93"/>
    </row>
    <row r="436" spans="2:8">
      <c r="B436" s="85" t="s">
        <v>543</v>
      </c>
      <c r="C436" s="98">
        <v>0.56436342592592592</v>
      </c>
      <c r="D436" s="107">
        <v>322</v>
      </c>
      <c r="E436" s="108">
        <v>20.48</v>
      </c>
      <c r="F436" s="110">
        <v>6594.56</v>
      </c>
      <c r="G436" s="106" t="s">
        <v>23</v>
      </c>
      <c r="H436" s="93"/>
    </row>
    <row r="437" spans="2:8">
      <c r="B437" s="85" t="s">
        <v>543</v>
      </c>
      <c r="C437" s="98">
        <v>0.56436342592592592</v>
      </c>
      <c r="D437" s="107">
        <v>147</v>
      </c>
      <c r="E437" s="108">
        <v>20.48</v>
      </c>
      <c r="F437" s="110">
        <v>3010.56</v>
      </c>
      <c r="G437" s="106" t="s">
        <v>23</v>
      </c>
      <c r="H437" s="93"/>
    </row>
    <row r="438" spans="2:8">
      <c r="B438" s="85" t="s">
        <v>543</v>
      </c>
      <c r="C438" s="98">
        <v>0.56436342592592592</v>
      </c>
      <c r="D438" s="107">
        <v>281</v>
      </c>
      <c r="E438" s="108">
        <v>20.48</v>
      </c>
      <c r="F438" s="110">
        <v>5754.88</v>
      </c>
      <c r="G438" s="106" t="s">
        <v>23</v>
      </c>
      <c r="H438" s="93"/>
    </row>
    <row r="439" spans="2:8">
      <c r="B439" s="85" t="s">
        <v>543</v>
      </c>
      <c r="C439" s="98">
        <v>0.56436342592592592</v>
      </c>
      <c r="D439" s="107">
        <v>115</v>
      </c>
      <c r="E439" s="108">
        <v>20.48</v>
      </c>
      <c r="F439" s="110">
        <v>2355.2000000000003</v>
      </c>
      <c r="G439" s="106" t="s">
        <v>23</v>
      </c>
      <c r="H439" s="93"/>
    </row>
    <row r="440" spans="2:8">
      <c r="B440" s="85" t="s">
        <v>543</v>
      </c>
      <c r="C440" s="98">
        <v>0.56436342592592592</v>
      </c>
      <c r="D440" s="107">
        <v>500</v>
      </c>
      <c r="E440" s="108">
        <v>20.48</v>
      </c>
      <c r="F440" s="110">
        <v>10240</v>
      </c>
      <c r="G440" s="106" t="s">
        <v>23</v>
      </c>
      <c r="H440" s="93"/>
    </row>
    <row r="441" spans="2:8">
      <c r="B441" s="85" t="s">
        <v>543</v>
      </c>
      <c r="C441" s="98">
        <v>0.56436342592592592</v>
      </c>
      <c r="D441" s="107">
        <v>283</v>
      </c>
      <c r="E441" s="108">
        <v>20.48</v>
      </c>
      <c r="F441" s="110">
        <v>5795.84</v>
      </c>
      <c r="G441" s="106" t="s">
        <v>23</v>
      </c>
      <c r="H441" s="93"/>
    </row>
    <row r="442" spans="2:8">
      <c r="B442" s="85" t="s">
        <v>543</v>
      </c>
      <c r="C442" s="98">
        <v>0.56436342592592592</v>
      </c>
      <c r="D442" s="107">
        <v>2</v>
      </c>
      <c r="E442" s="108">
        <v>20.48</v>
      </c>
      <c r="F442" s="110">
        <v>40.96</v>
      </c>
      <c r="G442" s="106" t="s">
        <v>23</v>
      </c>
      <c r="H442" s="93"/>
    </row>
    <row r="443" spans="2:8">
      <c r="B443" s="85" t="s">
        <v>543</v>
      </c>
      <c r="C443" s="98">
        <v>0.56437499999999996</v>
      </c>
      <c r="D443" s="107">
        <v>215</v>
      </c>
      <c r="E443" s="108">
        <v>20.475000000000001</v>
      </c>
      <c r="F443" s="110">
        <v>4402.125</v>
      </c>
      <c r="G443" s="106" t="s">
        <v>23</v>
      </c>
      <c r="H443" s="93"/>
    </row>
    <row r="444" spans="2:8">
      <c r="B444" s="85" t="s">
        <v>543</v>
      </c>
      <c r="C444" s="98">
        <v>0.56607638888888889</v>
      </c>
      <c r="D444" s="107">
        <v>275</v>
      </c>
      <c r="E444" s="108">
        <v>20.484999999999999</v>
      </c>
      <c r="F444" s="110">
        <v>5633.375</v>
      </c>
      <c r="G444" s="106" t="s">
        <v>23</v>
      </c>
      <c r="H444" s="93"/>
    </row>
    <row r="445" spans="2:8">
      <c r="B445" s="85" t="s">
        <v>543</v>
      </c>
      <c r="C445" s="98">
        <v>0.56607638888888889</v>
      </c>
      <c r="D445" s="107">
        <v>625</v>
      </c>
      <c r="E445" s="108">
        <v>20.484999999999999</v>
      </c>
      <c r="F445" s="110">
        <v>12803.125</v>
      </c>
      <c r="G445" s="106" t="s">
        <v>23</v>
      </c>
      <c r="H445" s="93"/>
    </row>
    <row r="446" spans="2:8">
      <c r="B446" s="85" t="s">
        <v>543</v>
      </c>
      <c r="C446" s="98">
        <v>0.56784722222222228</v>
      </c>
      <c r="D446" s="107">
        <v>600</v>
      </c>
      <c r="E446" s="108">
        <v>20.484999999999999</v>
      </c>
      <c r="F446" s="110">
        <v>12291</v>
      </c>
      <c r="G446" s="106" t="s">
        <v>23</v>
      </c>
      <c r="H446" s="93"/>
    </row>
    <row r="447" spans="2:8">
      <c r="B447" s="85" t="s">
        <v>543</v>
      </c>
      <c r="C447" s="98">
        <v>0.56806712962962969</v>
      </c>
      <c r="D447" s="107">
        <v>250</v>
      </c>
      <c r="E447" s="108">
        <v>20.484999999999999</v>
      </c>
      <c r="F447" s="110">
        <v>5121.25</v>
      </c>
      <c r="G447" s="106" t="s">
        <v>23</v>
      </c>
      <c r="H447" s="93"/>
    </row>
    <row r="448" spans="2:8">
      <c r="B448" s="85" t="s">
        <v>543</v>
      </c>
      <c r="C448" s="98">
        <v>0.56806712962962969</v>
      </c>
      <c r="D448" s="107">
        <v>357</v>
      </c>
      <c r="E448" s="108">
        <v>20.484999999999999</v>
      </c>
      <c r="F448" s="110">
        <v>7313.1449999999995</v>
      </c>
      <c r="G448" s="106" t="s">
        <v>23</v>
      </c>
      <c r="H448" s="93"/>
    </row>
    <row r="449" spans="2:8">
      <c r="B449" s="85" t="s">
        <v>543</v>
      </c>
      <c r="C449" s="98">
        <v>0.56806712962962969</v>
      </c>
      <c r="D449" s="107">
        <v>293</v>
      </c>
      <c r="E449" s="108">
        <v>20.484999999999999</v>
      </c>
      <c r="F449" s="110">
        <v>6002.1049999999996</v>
      </c>
      <c r="G449" s="106" t="s">
        <v>23</v>
      </c>
      <c r="H449" s="93"/>
    </row>
    <row r="450" spans="2:8">
      <c r="B450" s="85" t="s">
        <v>543</v>
      </c>
      <c r="C450" s="98">
        <v>0.57013888888888886</v>
      </c>
      <c r="D450" s="107">
        <v>392</v>
      </c>
      <c r="E450" s="108">
        <v>20.48</v>
      </c>
      <c r="F450" s="110">
        <v>8028.16</v>
      </c>
      <c r="G450" s="106" t="s">
        <v>23</v>
      </c>
      <c r="H450" s="93"/>
    </row>
    <row r="451" spans="2:8">
      <c r="B451" s="85" t="s">
        <v>543</v>
      </c>
      <c r="C451" s="98">
        <v>0.57013888888888886</v>
      </c>
      <c r="D451" s="107">
        <v>46</v>
      </c>
      <c r="E451" s="108">
        <v>20.48</v>
      </c>
      <c r="F451" s="110">
        <v>942.08</v>
      </c>
      <c r="G451" s="106" t="s">
        <v>23</v>
      </c>
      <c r="H451" s="93"/>
    </row>
    <row r="452" spans="2:8">
      <c r="B452" s="85" t="s">
        <v>543</v>
      </c>
      <c r="C452" s="98">
        <v>0.57013888888888886</v>
      </c>
      <c r="D452" s="107">
        <v>329</v>
      </c>
      <c r="E452" s="108">
        <v>20.48</v>
      </c>
      <c r="F452" s="110">
        <v>6737.92</v>
      </c>
      <c r="G452" s="106" t="s">
        <v>23</v>
      </c>
      <c r="H452" s="93"/>
    </row>
    <row r="453" spans="2:8">
      <c r="B453" s="85" t="s">
        <v>543</v>
      </c>
      <c r="C453" s="98">
        <v>0.57013888888888886</v>
      </c>
      <c r="D453" s="107">
        <v>133</v>
      </c>
      <c r="E453" s="108">
        <v>20.48</v>
      </c>
      <c r="F453" s="110">
        <v>2723.84</v>
      </c>
      <c r="G453" s="106" t="s">
        <v>23</v>
      </c>
      <c r="H453" s="93"/>
    </row>
    <row r="454" spans="2:8">
      <c r="B454" s="85" t="s">
        <v>543</v>
      </c>
      <c r="C454" s="98">
        <v>0.57094907407407403</v>
      </c>
      <c r="D454" s="107">
        <v>195</v>
      </c>
      <c r="E454" s="108">
        <v>20.49</v>
      </c>
      <c r="F454" s="110">
        <v>3995.5499999999997</v>
      </c>
      <c r="G454" s="106" t="s">
        <v>23</v>
      </c>
      <c r="H454" s="93"/>
    </row>
    <row r="455" spans="2:8">
      <c r="B455" s="85" t="s">
        <v>543</v>
      </c>
      <c r="C455" s="98">
        <v>0.57094907407407403</v>
      </c>
      <c r="D455" s="107">
        <v>405</v>
      </c>
      <c r="E455" s="108">
        <v>20.49</v>
      </c>
      <c r="F455" s="110">
        <v>8298.4499999999989</v>
      </c>
      <c r="G455" s="106" t="s">
        <v>23</v>
      </c>
      <c r="H455" s="93"/>
    </row>
    <row r="456" spans="2:8">
      <c r="B456" s="85" t="s">
        <v>543</v>
      </c>
      <c r="C456" s="98">
        <v>0.57302083333333331</v>
      </c>
      <c r="D456" s="107">
        <v>327</v>
      </c>
      <c r="E456" s="108">
        <v>20.495000000000001</v>
      </c>
      <c r="F456" s="110">
        <v>6701.8650000000007</v>
      </c>
      <c r="G456" s="106" t="s">
        <v>23</v>
      </c>
      <c r="H456" s="93"/>
    </row>
    <row r="457" spans="2:8">
      <c r="B457" s="85" t="s">
        <v>543</v>
      </c>
      <c r="C457" s="98">
        <v>0.57302083333333331</v>
      </c>
      <c r="D457" s="107">
        <v>184</v>
      </c>
      <c r="E457" s="108">
        <v>20.495000000000001</v>
      </c>
      <c r="F457" s="110">
        <v>3771.0800000000004</v>
      </c>
      <c r="G457" s="106" t="s">
        <v>23</v>
      </c>
      <c r="H457" s="93"/>
    </row>
    <row r="458" spans="2:8">
      <c r="B458" s="85" t="s">
        <v>543</v>
      </c>
      <c r="C458" s="98">
        <v>0.57302083333333331</v>
      </c>
      <c r="D458" s="107">
        <v>207</v>
      </c>
      <c r="E458" s="108">
        <v>20.495000000000001</v>
      </c>
      <c r="F458" s="110">
        <v>4242.4650000000001</v>
      </c>
      <c r="G458" s="106" t="s">
        <v>23</v>
      </c>
      <c r="H458" s="93"/>
    </row>
    <row r="459" spans="2:8">
      <c r="B459" s="85" t="s">
        <v>543</v>
      </c>
      <c r="C459" s="98">
        <v>0.57302083333333331</v>
      </c>
      <c r="D459" s="107">
        <v>182</v>
      </c>
      <c r="E459" s="108">
        <v>20.495000000000001</v>
      </c>
      <c r="F459" s="110">
        <v>3730.09</v>
      </c>
      <c r="G459" s="106" t="s">
        <v>23</v>
      </c>
      <c r="H459" s="93"/>
    </row>
    <row r="460" spans="2:8">
      <c r="B460" s="85" t="s">
        <v>543</v>
      </c>
      <c r="C460" s="98">
        <v>0.57431712962962966</v>
      </c>
      <c r="D460" s="107">
        <v>397</v>
      </c>
      <c r="E460" s="108">
        <v>20.5</v>
      </c>
      <c r="F460" s="110">
        <v>8138.5</v>
      </c>
      <c r="G460" s="106" t="s">
        <v>23</v>
      </c>
      <c r="H460" s="93"/>
    </row>
    <row r="461" spans="2:8">
      <c r="B461" s="85" t="s">
        <v>543</v>
      </c>
      <c r="C461" s="98">
        <v>0.57431712962962966</v>
      </c>
      <c r="D461" s="107">
        <v>216</v>
      </c>
      <c r="E461" s="108">
        <v>20.5</v>
      </c>
      <c r="F461" s="110">
        <v>4428</v>
      </c>
      <c r="G461" s="106" t="s">
        <v>23</v>
      </c>
      <c r="H461" s="93"/>
    </row>
    <row r="462" spans="2:8">
      <c r="B462" s="85" t="s">
        <v>543</v>
      </c>
      <c r="C462" s="98">
        <v>0.57434027777777774</v>
      </c>
      <c r="D462" s="107">
        <v>287</v>
      </c>
      <c r="E462" s="108">
        <v>20.5</v>
      </c>
      <c r="F462" s="110">
        <v>5883.5</v>
      </c>
      <c r="G462" s="106" t="s">
        <v>23</v>
      </c>
      <c r="H462" s="93"/>
    </row>
    <row r="463" spans="2:8">
      <c r="B463" s="85" t="s">
        <v>543</v>
      </c>
      <c r="C463" s="98">
        <v>0.57501157407407411</v>
      </c>
      <c r="D463" s="107">
        <v>379</v>
      </c>
      <c r="E463" s="108">
        <v>20.484999999999999</v>
      </c>
      <c r="F463" s="110">
        <v>7763.8149999999996</v>
      </c>
      <c r="G463" s="106" t="s">
        <v>23</v>
      </c>
      <c r="H463" s="93"/>
    </row>
    <row r="464" spans="2:8">
      <c r="B464" s="85" t="s">
        <v>543</v>
      </c>
      <c r="C464" s="98">
        <v>0.57501157407407411</v>
      </c>
      <c r="D464" s="107">
        <v>271</v>
      </c>
      <c r="E464" s="108">
        <v>20.484999999999999</v>
      </c>
      <c r="F464" s="110">
        <v>5551.4349999999995</v>
      </c>
      <c r="G464" s="106" t="s">
        <v>23</v>
      </c>
      <c r="H464" s="93"/>
    </row>
    <row r="465" spans="2:8">
      <c r="B465" s="85" t="s">
        <v>543</v>
      </c>
      <c r="C465" s="98">
        <v>0.57660879629629636</v>
      </c>
      <c r="D465" s="107">
        <v>330</v>
      </c>
      <c r="E465" s="108">
        <v>20.45</v>
      </c>
      <c r="F465" s="110">
        <v>6748.5</v>
      </c>
      <c r="G465" s="106" t="s">
        <v>23</v>
      </c>
      <c r="H465" s="93"/>
    </row>
    <row r="466" spans="2:8">
      <c r="B466" s="85" t="s">
        <v>543</v>
      </c>
      <c r="C466" s="98">
        <v>0.57660879629629636</v>
      </c>
      <c r="D466" s="107">
        <v>570</v>
      </c>
      <c r="E466" s="108">
        <v>20.45</v>
      </c>
      <c r="F466" s="110">
        <v>11656.5</v>
      </c>
      <c r="G466" s="106" t="s">
        <v>23</v>
      </c>
      <c r="H466" s="93"/>
    </row>
    <row r="467" spans="2:8">
      <c r="B467" s="85" t="s">
        <v>543</v>
      </c>
      <c r="C467" s="98">
        <v>0.57780092592592591</v>
      </c>
      <c r="D467" s="107">
        <v>327</v>
      </c>
      <c r="E467" s="108">
        <v>20.45</v>
      </c>
      <c r="F467" s="110">
        <v>6687.15</v>
      </c>
      <c r="G467" s="106" t="s">
        <v>23</v>
      </c>
      <c r="H467" s="93"/>
    </row>
    <row r="468" spans="2:8">
      <c r="B468" s="85" t="s">
        <v>543</v>
      </c>
      <c r="C468" s="98">
        <v>0.57780092592592591</v>
      </c>
      <c r="D468" s="107">
        <v>173</v>
      </c>
      <c r="E468" s="108">
        <v>20.45</v>
      </c>
      <c r="F468" s="110">
        <v>3537.85</v>
      </c>
      <c r="G468" s="106" t="s">
        <v>23</v>
      </c>
      <c r="H468" s="93"/>
    </row>
    <row r="469" spans="2:8">
      <c r="B469" s="85" t="s">
        <v>543</v>
      </c>
      <c r="C469" s="98">
        <v>0.57848379629629632</v>
      </c>
      <c r="D469" s="107">
        <v>329</v>
      </c>
      <c r="E469" s="108">
        <v>20.445</v>
      </c>
      <c r="F469" s="110">
        <v>6726.4049999999997</v>
      </c>
      <c r="G469" s="106" t="s">
        <v>23</v>
      </c>
      <c r="H469" s="93"/>
    </row>
    <row r="470" spans="2:8">
      <c r="B470" s="85" t="s">
        <v>543</v>
      </c>
      <c r="C470" s="98">
        <v>0.57848379629629632</v>
      </c>
      <c r="D470" s="107">
        <v>500</v>
      </c>
      <c r="E470" s="108">
        <v>20.445</v>
      </c>
      <c r="F470" s="110">
        <v>10222.5</v>
      </c>
      <c r="G470" s="106" t="s">
        <v>23</v>
      </c>
      <c r="H470" s="93"/>
    </row>
    <row r="471" spans="2:8">
      <c r="B471" s="85" t="s">
        <v>543</v>
      </c>
      <c r="C471" s="98">
        <v>0.57848379629629632</v>
      </c>
      <c r="D471" s="107">
        <v>71</v>
      </c>
      <c r="E471" s="108">
        <v>20.445</v>
      </c>
      <c r="F471" s="110">
        <v>1451.595</v>
      </c>
      <c r="G471" s="106" t="s">
        <v>23</v>
      </c>
      <c r="H471" s="93"/>
    </row>
    <row r="472" spans="2:8">
      <c r="B472" s="85" t="s">
        <v>543</v>
      </c>
      <c r="C472" s="98">
        <v>0.5798726851851852</v>
      </c>
      <c r="D472" s="107">
        <v>250</v>
      </c>
      <c r="E472" s="108">
        <v>20.43</v>
      </c>
      <c r="F472" s="110">
        <v>5107.5</v>
      </c>
      <c r="G472" s="106" t="s">
        <v>23</v>
      </c>
      <c r="H472" s="93"/>
    </row>
    <row r="473" spans="2:8">
      <c r="B473" s="85" t="s">
        <v>543</v>
      </c>
      <c r="C473" s="98">
        <v>0.5798726851851852</v>
      </c>
      <c r="D473" s="107">
        <v>200</v>
      </c>
      <c r="E473" s="108">
        <v>20.43</v>
      </c>
      <c r="F473" s="110">
        <v>4086</v>
      </c>
      <c r="G473" s="106" t="s">
        <v>23</v>
      </c>
      <c r="H473" s="93"/>
    </row>
    <row r="474" spans="2:8">
      <c r="B474" s="85" t="s">
        <v>543</v>
      </c>
      <c r="C474" s="98">
        <v>0.58201388888888894</v>
      </c>
      <c r="D474" s="107">
        <v>700</v>
      </c>
      <c r="E474" s="108">
        <v>20.445</v>
      </c>
      <c r="F474" s="110">
        <v>14311.5</v>
      </c>
      <c r="G474" s="106" t="s">
        <v>23</v>
      </c>
      <c r="H474" s="93"/>
    </row>
    <row r="475" spans="2:8">
      <c r="B475" s="85" t="s">
        <v>543</v>
      </c>
      <c r="C475" s="98">
        <v>0.58201388888888894</v>
      </c>
      <c r="D475" s="107">
        <v>485</v>
      </c>
      <c r="E475" s="108">
        <v>20.445</v>
      </c>
      <c r="F475" s="110">
        <v>9915.8250000000007</v>
      </c>
      <c r="G475" s="106" t="s">
        <v>23</v>
      </c>
      <c r="H475" s="93"/>
    </row>
    <row r="476" spans="2:8">
      <c r="B476" s="85" t="s">
        <v>543</v>
      </c>
      <c r="C476" s="98">
        <v>0.58201388888888894</v>
      </c>
      <c r="D476" s="107">
        <v>226</v>
      </c>
      <c r="E476" s="108">
        <v>20.445</v>
      </c>
      <c r="F476" s="110">
        <v>4620.57</v>
      </c>
      <c r="G476" s="106" t="s">
        <v>23</v>
      </c>
      <c r="H476" s="93"/>
    </row>
    <row r="477" spans="2:8">
      <c r="B477" s="85" t="s">
        <v>543</v>
      </c>
      <c r="C477" s="98">
        <v>0.58201388888888894</v>
      </c>
      <c r="D477" s="107">
        <v>189</v>
      </c>
      <c r="E477" s="108">
        <v>20.445</v>
      </c>
      <c r="F477" s="110">
        <v>3864.105</v>
      </c>
      <c r="G477" s="106" t="s">
        <v>23</v>
      </c>
      <c r="H477" s="93"/>
    </row>
    <row r="478" spans="2:8">
      <c r="B478" s="85" t="s">
        <v>543</v>
      </c>
      <c r="C478" s="98">
        <v>0.58499999999999996</v>
      </c>
      <c r="D478" s="107">
        <v>579</v>
      </c>
      <c r="E478" s="108">
        <v>20.445</v>
      </c>
      <c r="F478" s="110">
        <v>11837.655000000001</v>
      </c>
      <c r="G478" s="106" t="s">
        <v>23</v>
      </c>
      <c r="H478" s="93"/>
    </row>
    <row r="479" spans="2:8">
      <c r="B479" s="85" t="s">
        <v>543</v>
      </c>
      <c r="C479" s="98">
        <v>0.58499999999999996</v>
      </c>
      <c r="D479" s="107">
        <v>131</v>
      </c>
      <c r="E479" s="108">
        <v>20.445</v>
      </c>
      <c r="F479" s="110">
        <v>2678.2950000000001</v>
      </c>
      <c r="G479" s="106" t="s">
        <v>23</v>
      </c>
      <c r="H479" s="93"/>
    </row>
    <row r="480" spans="2:8">
      <c r="B480" s="85" t="s">
        <v>543</v>
      </c>
      <c r="C480" s="98">
        <v>0.58499999999999996</v>
      </c>
      <c r="D480" s="107">
        <v>190</v>
      </c>
      <c r="E480" s="108">
        <v>20.445</v>
      </c>
      <c r="F480" s="110">
        <v>3884.55</v>
      </c>
      <c r="G480" s="106" t="s">
        <v>23</v>
      </c>
      <c r="H480" s="93"/>
    </row>
    <row r="481" spans="2:8">
      <c r="B481" s="85" t="s">
        <v>543</v>
      </c>
      <c r="C481" s="98">
        <v>0.58503472222222219</v>
      </c>
      <c r="D481" s="107">
        <v>57</v>
      </c>
      <c r="E481" s="108">
        <v>20.445</v>
      </c>
      <c r="F481" s="110">
        <v>1165.365</v>
      </c>
      <c r="G481" s="106" t="s">
        <v>23</v>
      </c>
      <c r="H481" s="93"/>
    </row>
    <row r="482" spans="2:8">
      <c r="B482" s="85" t="s">
        <v>543</v>
      </c>
      <c r="C482" s="98">
        <v>0.58503472222222219</v>
      </c>
      <c r="D482" s="107">
        <v>843</v>
      </c>
      <c r="E482" s="108">
        <v>20.445</v>
      </c>
      <c r="F482" s="110">
        <v>17235.135000000002</v>
      </c>
      <c r="G482" s="106" t="s">
        <v>23</v>
      </c>
      <c r="H482" s="93"/>
    </row>
    <row r="483" spans="2:8">
      <c r="B483" s="85" t="s">
        <v>543</v>
      </c>
      <c r="C483" s="98">
        <v>0.58503472222222219</v>
      </c>
      <c r="D483" s="107">
        <v>660</v>
      </c>
      <c r="E483" s="108">
        <v>20.445</v>
      </c>
      <c r="F483" s="110">
        <v>13493.7</v>
      </c>
      <c r="G483" s="106" t="s">
        <v>23</v>
      </c>
      <c r="H483" s="93"/>
    </row>
    <row r="484" spans="2:8">
      <c r="B484" s="85" t="s">
        <v>543</v>
      </c>
      <c r="C484" s="98">
        <v>0.58503472222222219</v>
      </c>
      <c r="D484" s="107">
        <v>40</v>
      </c>
      <c r="E484" s="108">
        <v>20.445</v>
      </c>
      <c r="F484" s="110">
        <v>817.8</v>
      </c>
      <c r="G484" s="106" t="s">
        <v>23</v>
      </c>
      <c r="H484" s="93"/>
    </row>
    <row r="485" spans="2:8">
      <c r="B485" s="85" t="s">
        <v>543</v>
      </c>
      <c r="C485" s="98">
        <v>0.58503472222222219</v>
      </c>
      <c r="D485" s="107">
        <v>627</v>
      </c>
      <c r="E485" s="108">
        <v>20.445</v>
      </c>
      <c r="F485" s="110">
        <v>12819.014999999999</v>
      </c>
      <c r="G485" s="106" t="s">
        <v>23</v>
      </c>
      <c r="H485" s="93"/>
    </row>
    <row r="486" spans="2:8">
      <c r="B486" s="85" t="s">
        <v>543</v>
      </c>
      <c r="C486" s="98">
        <v>0.58503472222222219</v>
      </c>
      <c r="D486" s="107">
        <v>73</v>
      </c>
      <c r="E486" s="108">
        <v>20.445</v>
      </c>
      <c r="F486" s="110">
        <v>1492.4850000000001</v>
      </c>
      <c r="G486" s="106" t="s">
        <v>23</v>
      </c>
      <c r="H486" s="93"/>
    </row>
    <row r="487" spans="2:8">
      <c r="B487" s="85" t="s">
        <v>543</v>
      </c>
      <c r="C487" s="98">
        <v>0.58503472222222219</v>
      </c>
      <c r="D487" s="107">
        <v>411</v>
      </c>
      <c r="E487" s="108">
        <v>20.445</v>
      </c>
      <c r="F487" s="110">
        <v>8402.8950000000004</v>
      </c>
      <c r="G487" s="106" t="s">
        <v>23</v>
      </c>
      <c r="H487" s="93"/>
    </row>
    <row r="488" spans="2:8">
      <c r="B488" s="85" t="s">
        <v>543</v>
      </c>
      <c r="C488" s="98">
        <v>0.58503472222222219</v>
      </c>
      <c r="D488" s="107">
        <v>289</v>
      </c>
      <c r="E488" s="108">
        <v>20.445</v>
      </c>
      <c r="F488" s="110">
        <v>5908.6050000000005</v>
      </c>
      <c r="G488" s="106" t="s">
        <v>23</v>
      </c>
      <c r="H488" s="93"/>
    </row>
    <row r="489" spans="2:8">
      <c r="B489" s="85" t="s">
        <v>543</v>
      </c>
      <c r="C489" s="98">
        <v>0.58557870370370368</v>
      </c>
      <c r="D489" s="107">
        <v>329</v>
      </c>
      <c r="E489" s="108">
        <v>20.434999999999999</v>
      </c>
      <c r="F489" s="110">
        <v>6723.1149999999998</v>
      </c>
      <c r="G489" s="106" t="s">
        <v>23</v>
      </c>
      <c r="H489" s="93"/>
    </row>
    <row r="490" spans="2:8">
      <c r="B490" s="85" t="s">
        <v>543</v>
      </c>
      <c r="C490" s="98">
        <v>0.58557870370370368</v>
      </c>
      <c r="D490" s="107">
        <v>153</v>
      </c>
      <c r="E490" s="108">
        <v>20.434999999999999</v>
      </c>
      <c r="F490" s="110">
        <v>3126.5549999999998</v>
      </c>
      <c r="G490" s="106" t="s">
        <v>23</v>
      </c>
      <c r="H490" s="93"/>
    </row>
    <row r="491" spans="2:8">
      <c r="B491" s="85" t="s">
        <v>543</v>
      </c>
      <c r="C491" s="98">
        <v>0.58557870370370368</v>
      </c>
      <c r="D491" s="107">
        <v>197</v>
      </c>
      <c r="E491" s="108">
        <v>20.434999999999999</v>
      </c>
      <c r="F491" s="110">
        <v>4025.6949999999997</v>
      </c>
      <c r="G491" s="106" t="s">
        <v>23</v>
      </c>
      <c r="H491" s="93"/>
    </row>
    <row r="492" spans="2:8">
      <c r="B492" s="85" t="s">
        <v>543</v>
      </c>
      <c r="C492" s="98">
        <v>0.58557870370370368</v>
      </c>
      <c r="D492" s="107">
        <v>21</v>
      </c>
      <c r="E492" s="108">
        <v>20.434999999999999</v>
      </c>
      <c r="F492" s="110">
        <v>429.13499999999999</v>
      </c>
      <c r="G492" s="106" t="s">
        <v>23</v>
      </c>
      <c r="H492" s="93"/>
    </row>
    <row r="493" spans="2:8">
      <c r="B493" s="85" t="s">
        <v>543</v>
      </c>
      <c r="C493" s="98">
        <v>0.58728009259259262</v>
      </c>
      <c r="D493" s="107">
        <v>646</v>
      </c>
      <c r="E493" s="108">
        <v>20.445</v>
      </c>
      <c r="F493" s="110">
        <v>13207.47</v>
      </c>
      <c r="G493" s="106" t="s">
        <v>23</v>
      </c>
      <c r="H493" s="93"/>
    </row>
    <row r="494" spans="2:8">
      <c r="B494" s="85" t="s">
        <v>543</v>
      </c>
      <c r="C494" s="98">
        <v>0.58728009259259262</v>
      </c>
      <c r="D494" s="107">
        <v>54</v>
      </c>
      <c r="E494" s="108">
        <v>20.445</v>
      </c>
      <c r="F494" s="110">
        <v>1104.03</v>
      </c>
      <c r="G494" s="106" t="s">
        <v>23</v>
      </c>
      <c r="H494" s="93"/>
    </row>
    <row r="495" spans="2:8">
      <c r="B495" s="85" t="s">
        <v>543</v>
      </c>
      <c r="C495" s="98">
        <v>0.58728009259259262</v>
      </c>
      <c r="D495" s="107">
        <v>900</v>
      </c>
      <c r="E495" s="108">
        <v>20.445</v>
      </c>
      <c r="F495" s="110">
        <v>18400.5</v>
      </c>
      <c r="G495" s="106" t="s">
        <v>23</v>
      </c>
      <c r="H495" s="93"/>
    </row>
    <row r="496" spans="2:8">
      <c r="B496" s="85" t="s">
        <v>543</v>
      </c>
      <c r="C496" s="98">
        <v>0.58847222222222217</v>
      </c>
      <c r="D496" s="107">
        <v>327</v>
      </c>
      <c r="E496" s="108">
        <v>20.46</v>
      </c>
      <c r="F496" s="110">
        <v>6690.42</v>
      </c>
      <c r="G496" s="106" t="s">
        <v>23</v>
      </c>
      <c r="H496" s="93"/>
    </row>
    <row r="497" spans="2:8">
      <c r="B497" s="85" t="s">
        <v>543</v>
      </c>
      <c r="C497" s="98">
        <v>0.58847222222222217</v>
      </c>
      <c r="D497" s="107">
        <v>86</v>
      </c>
      <c r="E497" s="108">
        <v>20.46</v>
      </c>
      <c r="F497" s="110">
        <v>1759.5600000000002</v>
      </c>
      <c r="G497" s="106" t="s">
        <v>23</v>
      </c>
      <c r="H497" s="93"/>
    </row>
    <row r="498" spans="2:8">
      <c r="B498" s="85" t="s">
        <v>543</v>
      </c>
      <c r="C498" s="98">
        <v>0.58851851851851855</v>
      </c>
      <c r="D498" s="107">
        <v>337</v>
      </c>
      <c r="E498" s="108">
        <v>20.46</v>
      </c>
      <c r="F498" s="110">
        <v>6895.02</v>
      </c>
      <c r="G498" s="106" t="s">
        <v>23</v>
      </c>
      <c r="H498" s="93"/>
    </row>
    <row r="499" spans="2:8">
      <c r="B499" s="85" t="s">
        <v>543</v>
      </c>
      <c r="C499" s="98">
        <v>0.58902777777777782</v>
      </c>
      <c r="D499" s="107">
        <v>270</v>
      </c>
      <c r="E499" s="108">
        <v>20.46</v>
      </c>
      <c r="F499" s="110">
        <v>5524.2</v>
      </c>
      <c r="G499" s="106" t="s">
        <v>23</v>
      </c>
      <c r="H499" s="93"/>
    </row>
    <row r="500" spans="2:8">
      <c r="B500" s="85" t="s">
        <v>543</v>
      </c>
      <c r="C500" s="98">
        <v>0.58902777777777782</v>
      </c>
      <c r="D500" s="107">
        <v>300</v>
      </c>
      <c r="E500" s="108">
        <v>20.46</v>
      </c>
      <c r="F500" s="110">
        <v>6138</v>
      </c>
      <c r="G500" s="106" t="s">
        <v>23</v>
      </c>
      <c r="H500" s="93"/>
    </row>
    <row r="501" spans="2:8">
      <c r="B501" s="85" t="s">
        <v>543</v>
      </c>
      <c r="C501" s="98">
        <v>0.58902777777777782</v>
      </c>
      <c r="D501" s="107">
        <v>300</v>
      </c>
      <c r="E501" s="108">
        <v>20.46</v>
      </c>
      <c r="F501" s="110">
        <v>6138</v>
      </c>
      <c r="G501" s="106" t="s">
        <v>23</v>
      </c>
      <c r="H501" s="93"/>
    </row>
    <row r="502" spans="2:8">
      <c r="B502" s="85" t="s">
        <v>543</v>
      </c>
      <c r="C502" s="98">
        <v>0.58902777777777782</v>
      </c>
      <c r="D502" s="107">
        <v>30</v>
      </c>
      <c r="E502" s="108">
        <v>20.46</v>
      </c>
      <c r="F502" s="110">
        <v>613.80000000000007</v>
      </c>
      <c r="G502" s="106" t="s">
        <v>23</v>
      </c>
      <c r="H502" s="93"/>
    </row>
    <row r="503" spans="2:8">
      <c r="B503" s="85" t="s">
        <v>543</v>
      </c>
      <c r="C503" s="98">
        <v>0.58902777777777782</v>
      </c>
      <c r="D503" s="107">
        <v>470</v>
      </c>
      <c r="E503" s="108">
        <v>20.46</v>
      </c>
      <c r="F503" s="110">
        <v>9616.2000000000007</v>
      </c>
      <c r="G503" s="106" t="s">
        <v>23</v>
      </c>
      <c r="H503" s="93"/>
    </row>
    <row r="504" spans="2:8">
      <c r="B504" s="85" t="s">
        <v>543</v>
      </c>
      <c r="C504" s="98">
        <v>0.58902777777777782</v>
      </c>
      <c r="D504" s="107">
        <v>80</v>
      </c>
      <c r="E504" s="108">
        <v>20.46</v>
      </c>
      <c r="F504" s="110">
        <v>1636.8000000000002</v>
      </c>
      <c r="G504" s="106" t="s">
        <v>23</v>
      </c>
      <c r="H504" s="93"/>
    </row>
    <row r="505" spans="2:8">
      <c r="B505" s="85" t="s">
        <v>543</v>
      </c>
      <c r="C505" s="98">
        <v>0.58961805555555558</v>
      </c>
      <c r="D505" s="107">
        <v>300</v>
      </c>
      <c r="E505" s="108">
        <v>20.465</v>
      </c>
      <c r="F505" s="110">
        <v>6139.5</v>
      </c>
      <c r="G505" s="106" t="s">
        <v>23</v>
      </c>
      <c r="H505" s="93"/>
    </row>
    <row r="506" spans="2:8">
      <c r="B506" s="85" t="s">
        <v>543</v>
      </c>
      <c r="C506" s="98">
        <v>0.58961805555555558</v>
      </c>
      <c r="D506" s="107">
        <v>270</v>
      </c>
      <c r="E506" s="108">
        <v>20.465</v>
      </c>
      <c r="F506" s="110">
        <v>5525.55</v>
      </c>
      <c r="G506" s="106" t="s">
        <v>23</v>
      </c>
      <c r="H506" s="93"/>
    </row>
    <row r="507" spans="2:8">
      <c r="B507" s="85" t="s">
        <v>543</v>
      </c>
      <c r="C507" s="98">
        <v>0.58961805555555558</v>
      </c>
      <c r="D507" s="107">
        <v>180</v>
      </c>
      <c r="E507" s="108">
        <v>20.465</v>
      </c>
      <c r="F507" s="110">
        <v>3683.7</v>
      </c>
      <c r="G507" s="106" t="s">
        <v>23</v>
      </c>
      <c r="H507" s="93"/>
    </row>
    <row r="508" spans="2:8">
      <c r="B508" s="85" t="s">
        <v>543</v>
      </c>
      <c r="C508" s="98">
        <v>0.59100694444444446</v>
      </c>
      <c r="D508" s="107">
        <v>737</v>
      </c>
      <c r="E508" s="108">
        <v>20.465</v>
      </c>
      <c r="F508" s="110">
        <v>15082.705</v>
      </c>
      <c r="G508" s="106" t="s">
        <v>23</v>
      </c>
      <c r="H508" s="93"/>
    </row>
    <row r="509" spans="2:8">
      <c r="B509" s="85" t="s">
        <v>543</v>
      </c>
      <c r="C509" s="98">
        <v>0.59100694444444446</v>
      </c>
      <c r="D509" s="107">
        <v>13</v>
      </c>
      <c r="E509" s="108">
        <v>20.465</v>
      </c>
      <c r="F509" s="110">
        <v>266.04500000000002</v>
      </c>
      <c r="G509" s="106" t="s">
        <v>23</v>
      </c>
      <c r="H509" s="93"/>
    </row>
    <row r="510" spans="2:8">
      <c r="B510" s="85" t="s">
        <v>543</v>
      </c>
      <c r="C510" s="98">
        <v>0.59105324074074073</v>
      </c>
      <c r="D510" s="107">
        <v>300</v>
      </c>
      <c r="E510" s="108">
        <v>20.47</v>
      </c>
      <c r="F510" s="110">
        <v>6141</v>
      </c>
      <c r="G510" s="106" t="s">
        <v>23</v>
      </c>
      <c r="H510" s="93"/>
    </row>
    <row r="511" spans="2:8">
      <c r="B511" s="85" t="s">
        <v>543</v>
      </c>
      <c r="C511" s="98">
        <v>0.59105324074074073</v>
      </c>
      <c r="D511" s="107">
        <v>381</v>
      </c>
      <c r="E511" s="108">
        <v>20.47</v>
      </c>
      <c r="F511" s="110">
        <v>7799.07</v>
      </c>
      <c r="G511" s="106" t="s">
        <v>23</v>
      </c>
      <c r="H511" s="93"/>
    </row>
    <row r="512" spans="2:8">
      <c r="B512" s="85" t="s">
        <v>543</v>
      </c>
      <c r="C512" s="98">
        <v>0.59105324074074073</v>
      </c>
      <c r="D512" s="107">
        <v>219</v>
      </c>
      <c r="E512" s="108">
        <v>20.47</v>
      </c>
      <c r="F512" s="110">
        <v>4482.9299999999994</v>
      </c>
      <c r="G512" s="106" t="s">
        <v>23</v>
      </c>
      <c r="H512" s="93"/>
    </row>
    <row r="513" spans="2:8">
      <c r="B513" s="85" t="s">
        <v>543</v>
      </c>
      <c r="C513" s="98">
        <v>0.59247685185185184</v>
      </c>
      <c r="D513" s="107">
        <v>245</v>
      </c>
      <c r="E513" s="108">
        <v>20.454999999999998</v>
      </c>
      <c r="F513" s="110">
        <v>5011.4749999999995</v>
      </c>
      <c r="G513" s="106" t="s">
        <v>23</v>
      </c>
      <c r="H513" s="93"/>
    </row>
    <row r="514" spans="2:8">
      <c r="B514" s="85" t="s">
        <v>543</v>
      </c>
      <c r="C514" s="98">
        <v>0.59247685185185184</v>
      </c>
      <c r="D514" s="107">
        <v>94</v>
      </c>
      <c r="E514" s="108">
        <v>20.454999999999998</v>
      </c>
      <c r="F514" s="110">
        <v>1922.7699999999998</v>
      </c>
      <c r="G514" s="106" t="s">
        <v>23</v>
      </c>
      <c r="H514" s="93"/>
    </row>
    <row r="515" spans="2:8">
      <c r="B515" s="85" t="s">
        <v>543</v>
      </c>
      <c r="C515" s="98">
        <v>0.59247685185185184</v>
      </c>
      <c r="D515" s="107">
        <v>411</v>
      </c>
      <c r="E515" s="108">
        <v>20.454999999999998</v>
      </c>
      <c r="F515" s="110">
        <v>8407.0049999999992</v>
      </c>
      <c r="G515" s="106" t="s">
        <v>23</v>
      </c>
      <c r="H515" s="93"/>
    </row>
    <row r="516" spans="2:8">
      <c r="B516" s="85" t="s">
        <v>543</v>
      </c>
      <c r="C516" s="98">
        <v>0.59326388888888892</v>
      </c>
      <c r="D516" s="107">
        <v>900</v>
      </c>
      <c r="E516" s="108">
        <v>20.454999999999998</v>
      </c>
      <c r="F516" s="110">
        <v>18409.5</v>
      </c>
      <c r="G516" s="106" t="s">
        <v>23</v>
      </c>
      <c r="H516" s="93"/>
    </row>
    <row r="517" spans="2:8">
      <c r="B517" s="85" t="s">
        <v>543</v>
      </c>
      <c r="C517" s="98">
        <v>0.59376157407407404</v>
      </c>
      <c r="D517" s="107">
        <v>365</v>
      </c>
      <c r="E517" s="108">
        <v>20.454999999999998</v>
      </c>
      <c r="F517" s="110">
        <v>7466.0749999999998</v>
      </c>
      <c r="G517" s="106" t="s">
        <v>23</v>
      </c>
      <c r="H517" s="93"/>
    </row>
    <row r="518" spans="2:8">
      <c r="B518" s="85" t="s">
        <v>543</v>
      </c>
      <c r="C518" s="98">
        <v>0.59376157407407404</v>
      </c>
      <c r="D518" s="107">
        <v>300</v>
      </c>
      <c r="E518" s="108">
        <v>20.454999999999998</v>
      </c>
      <c r="F518" s="110">
        <v>6136.4999999999991</v>
      </c>
      <c r="G518" s="106" t="s">
        <v>23</v>
      </c>
      <c r="H518" s="93"/>
    </row>
    <row r="519" spans="2:8">
      <c r="B519" s="85" t="s">
        <v>543</v>
      </c>
      <c r="C519" s="98">
        <v>0.59376157407407404</v>
      </c>
      <c r="D519" s="107">
        <v>85</v>
      </c>
      <c r="E519" s="108">
        <v>20.454999999999998</v>
      </c>
      <c r="F519" s="110">
        <v>1738.675</v>
      </c>
      <c r="G519" s="106" t="s">
        <v>23</v>
      </c>
      <c r="H519" s="93"/>
    </row>
    <row r="520" spans="2:8">
      <c r="B520" s="85" t="s">
        <v>543</v>
      </c>
      <c r="C520" s="98">
        <v>0.59376157407407404</v>
      </c>
      <c r="D520" s="107">
        <v>500</v>
      </c>
      <c r="E520" s="108">
        <v>20.454999999999998</v>
      </c>
      <c r="F520" s="110">
        <v>10227.5</v>
      </c>
      <c r="G520" s="106" t="s">
        <v>23</v>
      </c>
      <c r="H520" s="93"/>
    </row>
    <row r="521" spans="2:8">
      <c r="B521" s="85" t="s">
        <v>543</v>
      </c>
      <c r="C521" s="98">
        <v>0.59523148148148153</v>
      </c>
      <c r="D521" s="107">
        <v>89</v>
      </c>
      <c r="E521" s="108">
        <v>20.45</v>
      </c>
      <c r="F521" s="110">
        <v>1820.05</v>
      </c>
      <c r="G521" s="106" t="s">
        <v>23</v>
      </c>
      <c r="H521" s="93"/>
    </row>
    <row r="522" spans="2:8">
      <c r="B522" s="85" t="s">
        <v>543</v>
      </c>
      <c r="C522" s="98">
        <v>0.59523148148148153</v>
      </c>
      <c r="D522" s="107">
        <v>248</v>
      </c>
      <c r="E522" s="108">
        <v>20.45</v>
      </c>
      <c r="F522" s="110">
        <v>5071.5999999999995</v>
      </c>
      <c r="G522" s="106" t="s">
        <v>23</v>
      </c>
      <c r="H522" s="93"/>
    </row>
    <row r="523" spans="2:8">
      <c r="B523" s="85" t="s">
        <v>543</v>
      </c>
      <c r="C523" s="98">
        <v>0.59523148148148153</v>
      </c>
      <c r="D523" s="107">
        <v>52</v>
      </c>
      <c r="E523" s="108">
        <v>20.45</v>
      </c>
      <c r="F523" s="110">
        <v>1063.3999999999999</v>
      </c>
      <c r="G523" s="106" t="s">
        <v>23</v>
      </c>
      <c r="H523" s="93"/>
    </row>
    <row r="524" spans="2:8">
      <c r="B524" s="85" t="s">
        <v>543</v>
      </c>
      <c r="C524" s="98">
        <v>0.59523148148148153</v>
      </c>
      <c r="D524" s="107">
        <v>42</v>
      </c>
      <c r="E524" s="108">
        <v>20.45</v>
      </c>
      <c r="F524" s="110">
        <v>858.9</v>
      </c>
      <c r="G524" s="106" t="s">
        <v>23</v>
      </c>
      <c r="H524" s="93"/>
    </row>
    <row r="525" spans="2:8">
      <c r="B525" s="85" t="s">
        <v>543</v>
      </c>
      <c r="C525" s="98">
        <v>0.59523148148148153</v>
      </c>
      <c r="D525" s="107">
        <v>208</v>
      </c>
      <c r="E525" s="108">
        <v>20.45</v>
      </c>
      <c r="F525" s="110">
        <v>4253.5999999999995</v>
      </c>
      <c r="G525" s="106" t="s">
        <v>23</v>
      </c>
      <c r="H525" s="93"/>
    </row>
    <row r="526" spans="2:8">
      <c r="B526" s="85" t="s">
        <v>543</v>
      </c>
      <c r="C526" s="98">
        <v>0.59523148148148153</v>
      </c>
      <c r="D526" s="107">
        <v>261</v>
      </c>
      <c r="E526" s="108">
        <v>20.45</v>
      </c>
      <c r="F526" s="110">
        <v>5337.45</v>
      </c>
      <c r="G526" s="106" t="s">
        <v>23</v>
      </c>
      <c r="H526" s="93"/>
    </row>
    <row r="527" spans="2:8">
      <c r="B527" s="85" t="s">
        <v>543</v>
      </c>
      <c r="C527" s="98">
        <v>0.59584490740740736</v>
      </c>
      <c r="D527" s="107">
        <v>300</v>
      </c>
      <c r="E527" s="108">
        <v>20.454999999999998</v>
      </c>
      <c r="F527" s="110">
        <v>6136.4999999999991</v>
      </c>
      <c r="G527" s="106" t="s">
        <v>23</v>
      </c>
      <c r="H527" s="93"/>
    </row>
    <row r="528" spans="2:8">
      <c r="B528" s="85" t="s">
        <v>543</v>
      </c>
      <c r="C528" s="98">
        <v>0.59584490740740736</v>
      </c>
      <c r="D528" s="107">
        <v>250</v>
      </c>
      <c r="E528" s="108">
        <v>20.454999999999998</v>
      </c>
      <c r="F528" s="110">
        <v>5113.75</v>
      </c>
      <c r="G528" s="106" t="s">
        <v>23</v>
      </c>
      <c r="H528" s="93"/>
    </row>
    <row r="529" spans="2:8">
      <c r="B529" s="85" t="s">
        <v>543</v>
      </c>
      <c r="C529" s="98">
        <v>0.5962615740740741</v>
      </c>
      <c r="D529" s="107">
        <v>200</v>
      </c>
      <c r="E529" s="108">
        <v>20.454999999999998</v>
      </c>
      <c r="F529" s="110">
        <v>4090.9999999999995</v>
      </c>
      <c r="G529" s="106" t="s">
        <v>23</v>
      </c>
      <c r="H529" s="93"/>
    </row>
    <row r="530" spans="2:8">
      <c r="B530" s="85" t="s">
        <v>543</v>
      </c>
      <c r="C530" s="98">
        <v>0.59657407407407403</v>
      </c>
      <c r="D530" s="107">
        <v>44</v>
      </c>
      <c r="E530" s="108">
        <v>20.454999999999998</v>
      </c>
      <c r="F530" s="110">
        <v>900.02</v>
      </c>
      <c r="G530" s="106" t="s">
        <v>23</v>
      </c>
      <c r="H530" s="93"/>
    </row>
    <row r="531" spans="2:8">
      <c r="B531" s="85" t="s">
        <v>543</v>
      </c>
      <c r="C531" s="98">
        <v>0.59814814814814821</v>
      </c>
      <c r="D531" s="107">
        <v>323</v>
      </c>
      <c r="E531" s="108">
        <v>20.484999999999999</v>
      </c>
      <c r="F531" s="110">
        <v>6616.6549999999997</v>
      </c>
      <c r="G531" s="106" t="s">
        <v>23</v>
      </c>
      <c r="H531" s="93"/>
    </row>
    <row r="532" spans="2:8">
      <c r="B532" s="85" t="s">
        <v>543</v>
      </c>
      <c r="C532" s="98">
        <v>0.59814814814814821</v>
      </c>
      <c r="D532" s="107">
        <v>377</v>
      </c>
      <c r="E532" s="108">
        <v>20.484999999999999</v>
      </c>
      <c r="F532" s="110">
        <v>7722.8449999999993</v>
      </c>
      <c r="G532" s="106" t="s">
        <v>23</v>
      </c>
      <c r="H532" s="93"/>
    </row>
    <row r="533" spans="2:8">
      <c r="B533" s="85" t="s">
        <v>543</v>
      </c>
      <c r="C533" s="98">
        <v>0.59814814814814821</v>
      </c>
      <c r="D533" s="107">
        <v>900</v>
      </c>
      <c r="E533" s="108">
        <v>20.484999999999999</v>
      </c>
      <c r="F533" s="110">
        <v>18436.5</v>
      </c>
      <c r="G533" s="106" t="s">
        <v>23</v>
      </c>
      <c r="H533" s="93"/>
    </row>
    <row r="534" spans="2:8">
      <c r="B534" s="85" t="s">
        <v>543</v>
      </c>
      <c r="C534" s="98">
        <v>0.59814814814814821</v>
      </c>
      <c r="D534" s="107">
        <v>300</v>
      </c>
      <c r="E534" s="108">
        <v>20.484999999999999</v>
      </c>
      <c r="F534" s="110">
        <v>6145.5</v>
      </c>
      <c r="G534" s="106" t="s">
        <v>23</v>
      </c>
      <c r="H534" s="93"/>
    </row>
    <row r="535" spans="2:8">
      <c r="B535" s="85" t="s">
        <v>543</v>
      </c>
      <c r="C535" s="98">
        <v>0.59814814814814821</v>
      </c>
      <c r="D535" s="107">
        <v>406</v>
      </c>
      <c r="E535" s="108">
        <v>20.484999999999999</v>
      </c>
      <c r="F535" s="110">
        <v>8316.91</v>
      </c>
      <c r="G535" s="106" t="s">
        <v>23</v>
      </c>
      <c r="H535" s="93"/>
    </row>
    <row r="536" spans="2:8">
      <c r="B536" s="85" t="s">
        <v>543</v>
      </c>
      <c r="C536" s="98">
        <v>0.59818287037037032</v>
      </c>
      <c r="D536" s="107">
        <v>500</v>
      </c>
      <c r="E536" s="108">
        <v>20.48</v>
      </c>
      <c r="F536" s="110">
        <v>10240</v>
      </c>
      <c r="G536" s="106" t="s">
        <v>23</v>
      </c>
      <c r="H536" s="93"/>
    </row>
    <row r="537" spans="2:8">
      <c r="B537" s="85" t="s">
        <v>543</v>
      </c>
      <c r="C537" s="98">
        <v>0.59818287037037032</v>
      </c>
      <c r="D537" s="107">
        <v>250</v>
      </c>
      <c r="E537" s="108">
        <v>20.48</v>
      </c>
      <c r="F537" s="110">
        <v>5120</v>
      </c>
      <c r="G537" s="106" t="s">
        <v>23</v>
      </c>
      <c r="H537" s="93"/>
    </row>
    <row r="538" spans="2:8">
      <c r="B538" s="85" t="s">
        <v>543</v>
      </c>
      <c r="C538" s="98">
        <v>0.59934027777777776</v>
      </c>
      <c r="D538" s="107">
        <v>78</v>
      </c>
      <c r="E538" s="108">
        <v>20.48</v>
      </c>
      <c r="F538" s="110">
        <v>1597.44</v>
      </c>
      <c r="G538" s="106" t="s">
        <v>23</v>
      </c>
      <c r="H538" s="93"/>
    </row>
    <row r="539" spans="2:8">
      <c r="B539" s="85" t="s">
        <v>543</v>
      </c>
      <c r="C539" s="98">
        <v>0.59934027777777776</v>
      </c>
      <c r="D539" s="107">
        <v>672</v>
      </c>
      <c r="E539" s="108">
        <v>20.48</v>
      </c>
      <c r="F539" s="110">
        <v>13762.56</v>
      </c>
      <c r="G539" s="106" t="s">
        <v>23</v>
      </c>
      <c r="H539" s="93"/>
    </row>
    <row r="540" spans="2:8">
      <c r="B540" s="85" t="s">
        <v>543</v>
      </c>
      <c r="C540" s="98">
        <v>0.59934027777777776</v>
      </c>
      <c r="D540" s="107">
        <v>849</v>
      </c>
      <c r="E540" s="108">
        <v>20.48</v>
      </c>
      <c r="F540" s="110">
        <v>17387.52</v>
      </c>
      <c r="G540" s="106" t="s">
        <v>23</v>
      </c>
      <c r="H540" s="93"/>
    </row>
    <row r="541" spans="2:8">
      <c r="B541" s="85" t="s">
        <v>543</v>
      </c>
      <c r="C541" s="98">
        <v>0.59934027777777776</v>
      </c>
      <c r="D541" s="107">
        <v>51</v>
      </c>
      <c r="E541" s="108">
        <v>20.48</v>
      </c>
      <c r="F541" s="110">
        <v>1044.48</v>
      </c>
      <c r="G541" s="106" t="s">
        <v>23</v>
      </c>
      <c r="H541" s="93"/>
    </row>
    <row r="542" spans="2:8">
      <c r="B542" s="85" t="s">
        <v>543</v>
      </c>
      <c r="C542" s="98">
        <v>0.60162037037037031</v>
      </c>
      <c r="D542" s="107">
        <v>900</v>
      </c>
      <c r="E542" s="108">
        <v>20.484999999999999</v>
      </c>
      <c r="F542" s="110">
        <v>18436.5</v>
      </c>
      <c r="G542" s="106" t="s">
        <v>23</v>
      </c>
      <c r="H542" s="93"/>
    </row>
    <row r="543" spans="2:8">
      <c r="B543" s="85" t="s">
        <v>543</v>
      </c>
      <c r="C543" s="98">
        <v>0.60162037037037031</v>
      </c>
      <c r="D543" s="107">
        <v>500</v>
      </c>
      <c r="E543" s="108">
        <v>20.484999999999999</v>
      </c>
      <c r="F543" s="110">
        <v>10242.5</v>
      </c>
      <c r="G543" s="106" t="s">
        <v>23</v>
      </c>
      <c r="H543" s="93"/>
    </row>
    <row r="544" spans="2:8">
      <c r="B544" s="85" t="s">
        <v>543</v>
      </c>
      <c r="C544" s="98">
        <v>0.60162037037037031</v>
      </c>
      <c r="D544" s="107">
        <v>50</v>
      </c>
      <c r="E544" s="108">
        <v>20.484999999999999</v>
      </c>
      <c r="F544" s="110">
        <v>1024.25</v>
      </c>
      <c r="G544" s="106" t="s">
        <v>23</v>
      </c>
      <c r="H544" s="93"/>
    </row>
    <row r="545" spans="2:8">
      <c r="B545" s="85" t="s">
        <v>543</v>
      </c>
      <c r="C545" s="98">
        <v>0.60162037037037031</v>
      </c>
      <c r="D545" s="107">
        <v>362</v>
      </c>
      <c r="E545" s="108">
        <v>20.484999999999999</v>
      </c>
      <c r="F545" s="110">
        <v>7415.57</v>
      </c>
      <c r="G545" s="106" t="s">
        <v>23</v>
      </c>
      <c r="H545" s="93"/>
    </row>
    <row r="546" spans="2:8">
      <c r="B546" s="85" t="s">
        <v>543</v>
      </c>
      <c r="C546" s="98">
        <v>0.60162037037037031</v>
      </c>
      <c r="D546" s="107">
        <v>119</v>
      </c>
      <c r="E546" s="108">
        <v>20.484999999999999</v>
      </c>
      <c r="F546" s="110">
        <v>2437.7150000000001</v>
      </c>
      <c r="G546" s="106" t="s">
        <v>23</v>
      </c>
      <c r="H546" s="93"/>
    </row>
    <row r="547" spans="2:8">
      <c r="B547" s="85" t="s">
        <v>543</v>
      </c>
      <c r="C547" s="98">
        <v>0.60162037037037031</v>
      </c>
      <c r="D547" s="107">
        <v>269</v>
      </c>
      <c r="E547" s="108">
        <v>20.484999999999999</v>
      </c>
      <c r="F547" s="110">
        <v>5510.4650000000001</v>
      </c>
      <c r="G547" s="106" t="s">
        <v>23</v>
      </c>
      <c r="H547" s="93"/>
    </row>
    <row r="548" spans="2:8">
      <c r="B548" s="85" t="s">
        <v>543</v>
      </c>
      <c r="C548" s="98">
        <v>0.6020833333333333</v>
      </c>
      <c r="D548" s="107">
        <v>300</v>
      </c>
      <c r="E548" s="108">
        <v>20.484999999999999</v>
      </c>
      <c r="F548" s="110">
        <v>6145.5</v>
      </c>
      <c r="G548" s="106" t="s">
        <v>23</v>
      </c>
      <c r="H548" s="93"/>
    </row>
    <row r="549" spans="2:8">
      <c r="B549" s="85" t="s">
        <v>543</v>
      </c>
      <c r="C549" s="98">
        <v>0.6020833333333333</v>
      </c>
      <c r="D549" s="107">
        <v>149</v>
      </c>
      <c r="E549" s="108">
        <v>20.484999999999999</v>
      </c>
      <c r="F549" s="110">
        <v>3052.2649999999999</v>
      </c>
      <c r="G549" s="106" t="s">
        <v>23</v>
      </c>
      <c r="H549" s="93"/>
    </row>
    <row r="550" spans="2:8">
      <c r="B550" s="85" t="s">
        <v>543</v>
      </c>
      <c r="C550" s="98">
        <v>0.6020833333333333</v>
      </c>
      <c r="D550" s="107">
        <v>47</v>
      </c>
      <c r="E550" s="108">
        <v>20.484999999999999</v>
      </c>
      <c r="F550" s="110">
        <v>962.79499999999996</v>
      </c>
      <c r="G550" s="106" t="s">
        <v>23</v>
      </c>
      <c r="H550" s="93"/>
    </row>
    <row r="551" spans="2:8">
      <c r="B551" s="85" t="s">
        <v>543</v>
      </c>
      <c r="C551" s="98">
        <v>0.6020833333333333</v>
      </c>
      <c r="D551" s="107">
        <v>92</v>
      </c>
      <c r="E551" s="108">
        <v>20.484999999999999</v>
      </c>
      <c r="F551" s="110">
        <v>1884.62</v>
      </c>
      <c r="G551" s="106" t="s">
        <v>23</v>
      </c>
      <c r="H551" s="93"/>
    </row>
    <row r="552" spans="2:8">
      <c r="B552" s="85" t="s">
        <v>543</v>
      </c>
      <c r="C552" s="98">
        <v>0.6020833333333333</v>
      </c>
      <c r="D552" s="107">
        <v>19</v>
      </c>
      <c r="E552" s="108">
        <v>20.484999999999999</v>
      </c>
      <c r="F552" s="110">
        <v>389.21499999999997</v>
      </c>
      <c r="G552" s="106" t="s">
        <v>23</v>
      </c>
      <c r="H552" s="93"/>
    </row>
    <row r="553" spans="2:8">
      <c r="B553" s="85" t="s">
        <v>543</v>
      </c>
      <c r="C553" s="98">
        <v>0.60261574074074076</v>
      </c>
      <c r="D553" s="107">
        <v>143</v>
      </c>
      <c r="E553" s="108">
        <v>20.484999999999999</v>
      </c>
      <c r="F553" s="110">
        <v>2929.355</v>
      </c>
      <c r="G553" s="106" t="s">
        <v>23</v>
      </c>
      <c r="H553" s="93"/>
    </row>
    <row r="554" spans="2:8">
      <c r="B554" s="85" t="s">
        <v>543</v>
      </c>
      <c r="C554" s="98">
        <v>0.60285879629629624</v>
      </c>
      <c r="D554" s="107">
        <v>700</v>
      </c>
      <c r="E554" s="108">
        <v>20.48</v>
      </c>
      <c r="F554" s="110">
        <v>14336</v>
      </c>
      <c r="G554" s="106" t="s">
        <v>23</v>
      </c>
      <c r="H554" s="93"/>
    </row>
    <row r="555" spans="2:8">
      <c r="B555" s="85" t="s">
        <v>543</v>
      </c>
      <c r="C555" s="98">
        <v>0.6040740740740741</v>
      </c>
      <c r="D555" s="107">
        <v>750</v>
      </c>
      <c r="E555" s="108">
        <v>20.48</v>
      </c>
      <c r="F555" s="110">
        <v>15360</v>
      </c>
      <c r="G555" s="106" t="s">
        <v>23</v>
      </c>
      <c r="H555" s="93"/>
    </row>
    <row r="556" spans="2:8">
      <c r="B556" s="85" t="s">
        <v>543</v>
      </c>
      <c r="C556" s="98">
        <v>0.6040740740740741</v>
      </c>
      <c r="D556" s="107">
        <v>900</v>
      </c>
      <c r="E556" s="108">
        <v>20.48</v>
      </c>
      <c r="F556" s="110">
        <v>18432</v>
      </c>
      <c r="G556" s="106" t="s">
        <v>23</v>
      </c>
      <c r="H556" s="93"/>
    </row>
    <row r="557" spans="2:8">
      <c r="B557" s="85" t="s">
        <v>543</v>
      </c>
      <c r="C557" s="98">
        <v>0.60530092592592599</v>
      </c>
      <c r="D557" s="107">
        <v>550</v>
      </c>
      <c r="E557" s="108">
        <v>20.48</v>
      </c>
      <c r="F557" s="110">
        <v>11264</v>
      </c>
      <c r="G557" s="106" t="s">
        <v>23</v>
      </c>
      <c r="H557" s="93"/>
    </row>
    <row r="558" spans="2:8">
      <c r="B558" s="85" t="s">
        <v>543</v>
      </c>
      <c r="C558" s="98">
        <v>0.60562499999999997</v>
      </c>
      <c r="D558" s="107">
        <v>300</v>
      </c>
      <c r="E558" s="108">
        <v>20.484999999999999</v>
      </c>
      <c r="F558" s="110">
        <v>6145.5</v>
      </c>
      <c r="G558" s="106" t="s">
        <v>23</v>
      </c>
      <c r="H558" s="93"/>
    </row>
    <row r="559" spans="2:8">
      <c r="B559" s="85" t="s">
        <v>543</v>
      </c>
      <c r="C559" s="98">
        <v>0.60562499999999997</v>
      </c>
      <c r="D559" s="107">
        <v>148</v>
      </c>
      <c r="E559" s="108">
        <v>20.484999999999999</v>
      </c>
      <c r="F559" s="110">
        <v>3031.7799999999997</v>
      </c>
      <c r="G559" s="106" t="s">
        <v>23</v>
      </c>
      <c r="H559" s="93"/>
    </row>
    <row r="560" spans="2:8">
      <c r="B560" s="85" t="s">
        <v>543</v>
      </c>
      <c r="C560" s="98">
        <v>0.60562499999999997</v>
      </c>
      <c r="D560" s="107">
        <v>302</v>
      </c>
      <c r="E560" s="108">
        <v>20.484999999999999</v>
      </c>
      <c r="F560" s="110">
        <v>6186.47</v>
      </c>
      <c r="G560" s="106" t="s">
        <v>23</v>
      </c>
      <c r="H560" s="93"/>
    </row>
    <row r="561" spans="2:8">
      <c r="B561" s="85" t="s">
        <v>543</v>
      </c>
      <c r="C561" s="98">
        <v>0.60562499999999997</v>
      </c>
      <c r="D561" s="107">
        <v>200</v>
      </c>
      <c r="E561" s="108">
        <v>20.484999999999999</v>
      </c>
      <c r="F561" s="110">
        <v>4097</v>
      </c>
      <c r="G561" s="106" t="s">
        <v>23</v>
      </c>
      <c r="H561" s="93"/>
    </row>
    <row r="562" spans="2:8">
      <c r="B562" s="85" t="s">
        <v>543</v>
      </c>
      <c r="C562" s="98">
        <v>0.60562499999999997</v>
      </c>
      <c r="D562" s="107">
        <v>300</v>
      </c>
      <c r="E562" s="108">
        <v>20.484999999999999</v>
      </c>
      <c r="F562" s="110">
        <v>6145.5</v>
      </c>
      <c r="G562" s="106" t="s">
        <v>23</v>
      </c>
      <c r="H562" s="93"/>
    </row>
    <row r="563" spans="2:8">
      <c r="B563" s="85" t="s">
        <v>543</v>
      </c>
      <c r="C563" s="98">
        <v>0.60562499999999997</v>
      </c>
      <c r="D563" s="107">
        <v>400</v>
      </c>
      <c r="E563" s="108">
        <v>20.484999999999999</v>
      </c>
      <c r="F563" s="110">
        <v>8194</v>
      </c>
      <c r="G563" s="106" t="s">
        <v>23</v>
      </c>
      <c r="H563" s="93"/>
    </row>
    <row r="564" spans="2:8">
      <c r="B564" s="85" t="s">
        <v>543</v>
      </c>
      <c r="C564" s="98">
        <v>0.60562499999999997</v>
      </c>
      <c r="D564" s="107">
        <v>200</v>
      </c>
      <c r="E564" s="108">
        <v>20.484999999999999</v>
      </c>
      <c r="F564" s="110">
        <v>4097</v>
      </c>
      <c r="G564" s="106" t="s">
        <v>23</v>
      </c>
      <c r="H564" s="93"/>
    </row>
    <row r="565" spans="2:8">
      <c r="B565" s="85" t="s">
        <v>543</v>
      </c>
      <c r="C565" s="98">
        <v>0.60641203703703705</v>
      </c>
      <c r="D565" s="107">
        <v>300</v>
      </c>
      <c r="E565" s="108">
        <v>20.5</v>
      </c>
      <c r="F565" s="110">
        <v>6150</v>
      </c>
      <c r="G565" s="106" t="s">
        <v>23</v>
      </c>
      <c r="H565" s="93"/>
    </row>
    <row r="566" spans="2:8">
      <c r="B566" s="85" t="s">
        <v>543</v>
      </c>
      <c r="C566" s="98">
        <v>0.60641203703703705</v>
      </c>
      <c r="D566" s="107">
        <v>80</v>
      </c>
      <c r="E566" s="108">
        <v>20.5</v>
      </c>
      <c r="F566" s="110">
        <v>1640</v>
      </c>
      <c r="G566" s="106" t="s">
        <v>23</v>
      </c>
      <c r="H566" s="93"/>
    </row>
    <row r="567" spans="2:8">
      <c r="B567" s="85" t="s">
        <v>543</v>
      </c>
      <c r="C567" s="98">
        <v>0.60641203703703705</v>
      </c>
      <c r="D567" s="107">
        <v>170</v>
      </c>
      <c r="E567" s="108">
        <v>20.5</v>
      </c>
      <c r="F567" s="110">
        <v>3485</v>
      </c>
      <c r="G567" s="106" t="s">
        <v>23</v>
      </c>
      <c r="H567" s="93"/>
    </row>
    <row r="568" spans="2:8">
      <c r="B568" s="85" t="s">
        <v>543</v>
      </c>
      <c r="C568" s="98">
        <v>0.60641203703703705</v>
      </c>
      <c r="D568" s="107">
        <v>750</v>
      </c>
      <c r="E568" s="108">
        <v>20.5</v>
      </c>
      <c r="F568" s="110">
        <v>15375</v>
      </c>
      <c r="G568" s="106" t="s">
        <v>23</v>
      </c>
      <c r="H568" s="93"/>
    </row>
    <row r="569" spans="2:8">
      <c r="B569" s="85" t="s">
        <v>543</v>
      </c>
      <c r="C569" s="98">
        <v>0.60776620370370371</v>
      </c>
      <c r="D569" s="107">
        <v>300</v>
      </c>
      <c r="E569" s="108">
        <v>20.5</v>
      </c>
      <c r="F569" s="110">
        <v>6150</v>
      </c>
      <c r="G569" s="106" t="s">
        <v>23</v>
      </c>
      <c r="H569" s="93"/>
    </row>
    <row r="570" spans="2:8">
      <c r="B570" s="85" t="s">
        <v>543</v>
      </c>
      <c r="C570" s="98">
        <v>0.60776620370370371</v>
      </c>
      <c r="D570" s="107">
        <v>350</v>
      </c>
      <c r="E570" s="108">
        <v>20.5</v>
      </c>
      <c r="F570" s="110">
        <v>7175</v>
      </c>
      <c r="G570" s="106" t="s">
        <v>23</v>
      </c>
      <c r="H570" s="93"/>
    </row>
    <row r="571" spans="2:8">
      <c r="B571" s="85" t="s">
        <v>543</v>
      </c>
      <c r="C571" s="98">
        <v>0.60776620370370371</v>
      </c>
      <c r="D571" s="107">
        <v>300</v>
      </c>
      <c r="E571" s="108">
        <v>20.5</v>
      </c>
      <c r="F571" s="110">
        <v>6150</v>
      </c>
      <c r="G571" s="106" t="s">
        <v>23</v>
      </c>
      <c r="H571" s="93"/>
    </row>
    <row r="572" spans="2:8">
      <c r="B572" s="85" t="s">
        <v>543</v>
      </c>
      <c r="C572" s="98">
        <v>0.60776620370370371</v>
      </c>
      <c r="D572" s="107">
        <v>450</v>
      </c>
      <c r="E572" s="108">
        <v>20.5</v>
      </c>
      <c r="F572" s="110">
        <v>9225</v>
      </c>
      <c r="G572" s="106" t="s">
        <v>23</v>
      </c>
      <c r="H572" s="93"/>
    </row>
    <row r="573" spans="2:8">
      <c r="B573" s="85" t="s">
        <v>543</v>
      </c>
      <c r="C573" s="98">
        <v>0.60776620370370371</v>
      </c>
      <c r="D573" s="107">
        <v>167</v>
      </c>
      <c r="E573" s="108">
        <v>20.5</v>
      </c>
      <c r="F573" s="110">
        <v>3423.5</v>
      </c>
      <c r="G573" s="106" t="s">
        <v>23</v>
      </c>
      <c r="H573" s="93"/>
    </row>
    <row r="574" spans="2:8">
      <c r="B574" s="85" t="s">
        <v>543</v>
      </c>
      <c r="C574" s="98">
        <v>0.60780092592592594</v>
      </c>
      <c r="D574" s="107">
        <v>203</v>
      </c>
      <c r="E574" s="108">
        <v>20.5</v>
      </c>
      <c r="F574" s="110">
        <v>4161.5</v>
      </c>
      <c r="G574" s="106" t="s">
        <v>23</v>
      </c>
      <c r="H574" s="93"/>
    </row>
    <row r="575" spans="2:8">
      <c r="B575" s="85" t="s">
        <v>543</v>
      </c>
      <c r="C575" s="98">
        <v>0.60780092592592594</v>
      </c>
      <c r="D575" s="107">
        <v>530</v>
      </c>
      <c r="E575" s="108">
        <v>20.5</v>
      </c>
      <c r="F575" s="110">
        <v>10865</v>
      </c>
      <c r="G575" s="106" t="s">
        <v>23</v>
      </c>
      <c r="H575" s="93"/>
    </row>
    <row r="576" spans="2:8">
      <c r="B576" s="85" t="s">
        <v>543</v>
      </c>
      <c r="C576" s="98">
        <v>0.60918981481481482</v>
      </c>
      <c r="D576" s="107">
        <v>202</v>
      </c>
      <c r="E576" s="108">
        <v>20.5</v>
      </c>
      <c r="F576" s="110">
        <v>4141</v>
      </c>
      <c r="G576" s="106" t="s">
        <v>23</v>
      </c>
      <c r="H576" s="93"/>
    </row>
    <row r="577" spans="2:8">
      <c r="B577" s="85" t="s">
        <v>543</v>
      </c>
      <c r="C577" s="98">
        <v>0.60918981481481482</v>
      </c>
      <c r="D577" s="107">
        <v>42</v>
      </c>
      <c r="E577" s="108">
        <v>20.5</v>
      </c>
      <c r="F577" s="110">
        <v>861</v>
      </c>
      <c r="G577" s="106" t="s">
        <v>23</v>
      </c>
      <c r="H577" s="93"/>
    </row>
    <row r="578" spans="2:8">
      <c r="B578" s="85" t="s">
        <v>543</v>
      </c>
      <c r="C578" s="98">
        <v>0.60918981481481482</v>
      </c>
      <c r="D578" s="107">
        <v>500</v>
      </c>
      <c r="E578" s="108">
        <v>20.5</v>
      </c>
      <c r="F578" s="110">
        <v>10250</v>
      </c>
      <c r="G578" s="106" t="s">
        <v>23</v>
      </c>
      <c r="H578" s="93"/>
    </row>
    <row r="579" spans="2:8">
      <c r="B579" s="85" t="s">
        <v>543</v>
      </c>
      <c r="C579" s="98">
        <v>0.60918981481481482</v>
      </c>
      <c r="D579" s="107">
        <v>6</v>
      </c>
      <c r="E579" s="108">
        <v>20.5</v>
      </c>
      <c r="F579" s="110">
        <v>123</v>
      </c>
      <c r="G579" s="106" t="s">
        <v>23</v>
      </c>
      <c r="H579" s="93"/>
    </row>
    <row r="580" spans="2:8">
      <c r="B580" s="85" t="s">
        <v>543</v>
      </c>
      <c r="C580" s="98">
        <v>0.60918981481481482</v>
      </c>
      <c r="D580" s="107">
        <v>500</v>
      </c>
      <c r="E580" s="108">
        <v>20.5</v>
      </c>
      <c r="F580" s="110">
        <v>10250</v>
      </c>
      <c r="G580" s="106" t="s">
        <v>23</v>
      </c>
      <c r="H580" s="93"/>
    </row>
    <row r="581" spans="2:8">
      <c r="B581" s="85" t="s">
        <v>543</v>
      </c>
      <c r="C581" s="98">
        <v>0.60972222222222217</v>
      </c>
      <c r="D581" s="107">
        <v>300</v>
      </c>
      <c r="E581" s="108">
        <v>20.49</v>
      </c>
      <c r="F581" s="110">
        <v>6146.9999999999991</v>
      </c>
      <c r="G581" s="106" t="s">
        <v>23</v>
      </c>
      <c r="H581" s="93"/>
    </row>
    <row r="582" spans="2:8">
      <c r="B582" s="85" t="s">
        <v>543</v>
      </c>
      <c r="C582" s="98">
        <v>0.60972222222222217</v>
      </c>
      <c r="D582" s="107">
        <v>223</v>
      </c>
      <c r="E582" s="108">
        <v>20.49</v>
      </c>
      <c r="F582" s="110">
        <v>4569.2699999999995</v>
      </c>
      <c r="G582" s="106" t="s">
        <v>23</v>
      </c>
      <c r="H582" s="93"/>
    </row>
    <row r="583" spans="2:8">
      <c r="B583" s="85" t="s">
        <v>543</v>
      </c>
      <c r="C583" s="98">
        <v>0.60973379629629632</v>
      </c>
      <c r="D583" s="107">
        <v>377</v>
      </c>
      <c r="E583" s="108">
        <v>20.49</v>
      </c>
      <c r="F583" s="110">
        <v>7724.73</v>
      </c>
      <c r="G583" s="106" t="s">
        <v>23</v>
      </c>
      <c r="H583" s="93"/>
    </row>
    <row r="584" spans="2:8">
      <c r="B584" s="85" t="s">
        <v>543</v>
      </c>
      <c r="C584" s="98">
        <v>0.61082175925925919</v>
      </c>
      <c r="D584" s="107">
        <v>306</v>
      </c>
      <c r="E584" s="108">
        <v>20.495000000000001</v>
      </c>
      <c r="F584" s="110">
        <v>6271.47</v>
      </c>
      <c r="G584" s="106" t="s">
        <v>23</v>
      </c>
      <c r="H584" s="93"/>
    </row>
    <row r="585" spans="2:8">
      <c r="B585" s="85" t="s">
        <v>543</v>
      </c>
      <c r="C585" s="98">
        <v>0.61085648148148153</v>
      </c>
      <c r="D585" s="107">
        <v>444</v>
      </c>
      <c r="E585" s="108">
        <v>20.495000000000001</v>
      </c>
      <c r="F585" s="110">
        <v>9099.7800000000007</v>
      </c>
      <c r="G585" s="106" t="s">
        <v>23</v>
      </c>
      <c r="H585" s="93"/>
    </row>
    <row r="586" spans="2:8">
      <c r="B586" s="85" t="s">
        <v>543</v>
      </c>
      <c r="C586" s="98">
        <v>0.61114583333333339</v>
      </c>
      <c r="D586" s="107">
        <v>27</v>
      </c>
      <c r="E586" s="108">
        <v>20.49</v>
      </c>
      <c r="F586" s="110">
        <v>553.2299999999999</v>
      </c>
      <c r="G586" s="106" t="s">
        <v>23</v>
      </c>
      <c r="H586" s="93"/>
    </row>
    <row r="587" spans="2:8">
      <c r="B587" s="85" t="s">
        <v>543</v>
      </c>
      <c r="C587" s="98">
        <v>0.61114583333333339</v>
      </c>
      <c r="D587" s="107">
        <v>327</v>
      </c>
      <c r="E587" s="108">
        <v>20.49</v>
      </c>
      <c r="F587" s="110">
        <v>6700.23</v>
      </c>
      <c r="G587" s="106" t="s">
        <v>23</v>
      </c>
      <c r="H587" s="93"/>
    </row>
    <row r="588" spans="2:8">
      <c r="B588" s="85" t="s">
        <v>543</v>
      </c>
      <c r="C588" s="98">
        <v>0.61114583333333339</v>
      </c>
      <c r="D588" s="107">
        <v>250</v>
      </c>
      <c r="E588" s="108">
        <v>20.49</v>
      </c>
      <c r="F588" s="110">
        <v>5122.5</v>
      </c>
      <c r="G588" s="106" t="s">
        <v>23</v>
      </c>
      <c r="H588" s="93"/>
    </row>
    <row r="589" spans="2:8">
      <c r="B589" s="85" t="s">
        <v>543</v>
      </c>
      <c r="C589" s="98">
        <v>0.61114583333333339</v>
      </c>
      <c r="D589" s="107">
        <v>96</v>
      </c>
      <c r="E589" s="108">
        <v>20.49</v>
      </c>
      <c r="F589" s="110">
        <v>1967.04</v>
      </c>
      <c r="G589" s="106" t="s">
        <v>23</v>
      </c>
      <c r="H589" s="93"/>
    </row>
    <row r="590" spans="2:8">
      <c r="B590" s="85" t="s">
        <v>543</v>
      </c>
      <c r="C590" s="98">
        <v>0.61276620370370372</v>
      </c>
      <c r="D590" s="107">
        <v>750</v>
      </c>
      <c r="E590" s="108">
        <v>20.475000000000001</v>
      </c>
      <c r="F590" s="110">
        <v>15356.250000000002</v>
      </c>
      <c r="G590" s="106" t="s">
        <v>23</v>
      </c>
      <c r="H590" s="93"/>
    </row>
    <row r="591" spans="2:8">
      <c r="B591" s="85" t="s">
        <v>543</v>
      </c>
      <c r="C591" s="98">
        <v>0.61276620370370372</v>
      </c>
      <c r="D591" s="107">
        <v>14</v>
      </c>
      <c r="E591" s="108">
        <v>20.475000000000001</v>
      </c>
      <c r="F591" s="110">
        <v>286.65000000000003</v>
      </c>
      <c r="G591" s="106" t="s">
        <v>23</v>
      </c>
      <c r="H591" s="93"/>
    </row>
    <row r="592" spans="2:8">
      <c r="B592" s="85" t="s">
        <v>543</v>
      </c>
      <c r="C592" s="98">
        <v>0.61276620370370372</v>
      </c>
      <c r="D592" s="107">
        <v>886</v>
      </c>
      <c r="E592" s="108">
        <v>20.475000000000001</v>
      </c>
      <c r="F592" s="110">
        <v>18140.850000000002</v>
      </c>
      <c r="G592" s="106" t="s">
        <v>23</v>
      </c>
      <c r="H592" s="93"/>
    </row>
    <row r="593" spans="2:8">
      <c r="B593" s="85" t="s">
        <v>543</v>
      </c>
      <c r="C593" s="98">
        <v>0.61327546296296298</v>
      </c>
      <c r="D593" s="107">
        <v>750</v>
      </c>
      <c r="E593" s="108">
        <v>20.475000000000001</v>
      </c>
      <c r="F593" s="110">
        <v>15356.250000000002</v>
      </c>
      <c r="G593" s="106" t="s">
        <v>23</v>
      </c>
      <c r="H593" s="93"/>
    </row>
    <row r="594" spans="2:8">
      <c r="B594" s="85" t="s">
        <v>543</v>
      </c>
      <c r="C594" s="98">
        <v>0.61421296296296302</v>
      </c>
      <c r="D594" s="107">
        <v>301</v>
      </c>
      <c r="E594" s="108">
        <v>20.46</v>
      </c>
      <c r="F594" s="110">
        <v>6158.46</v>
      </c>
      <c r="G594" s="106" t="s">
        <v>23</v>
      </c>
      <c r="H594" s="93"/>
    </row>
    <row r="595" spans="2:8">
      <c r="B595" s="85" t="s">
        <v>543</v>
      </c>
      <c r="C595" s="98">
        <v>0.61424768518518513</v>
      </c>
      <c r="D595" s="107">
        <v>700</v>
      </c>
      <c r="E595" s="108">
        <v>20.465</v>
      </c>
      <c r="F595" s="110">
        <v>14325.5</v>
      </c>
      <c r="G595" s="106" t="s">
        <v>23</v>
      </c>
      <c r="H595" s="93"/>
    </row>
    <row r="596" spans="2:8">
      <c r="B596" s="85" t="s">
        <v>543</v>
      </c>
      <c r="C596" s="98">
        <v>0.61424768518518513</v>
      </c>
      <c r="D596" s="107">
        <v>599</v>
      </c>
      <c r="E596" s="108">
        <v>20.465</v>
      </c>
      <c r="F596" s="110">
        <v>12258.535</v>
      </c>
      <c r="G596" s="106" t="s">
        <v>23</v>
      </c>
      <c r="H596" s="93"/>
    </row>
    <row r="597" spans="2:8">
      <c r="B597" s="85" t="s">
        <v>543</v>
      </c>
      <c r="C597" s="98">
        <v>0.61540509259259257</v>
      </c>
      <c r="D597" s="107">
        <v>337</v>
      </c>
      <c r="E597" s="108">
        <v>20.475000000000001</v>
      </c>
      <c r="F597" s="110">
        <v>6900.0750000000007</v>
      </c>
      <c r="G597" s="106" t="s">
        <v>23</v>
      </c>
      <c r="H597" s="93"/>
    </row>
    <row r="598" spans="2:8">
      <c r="B598" s="85" t="s">
        <v>543</v>
      </c>
      <c r="C598" s="98">
        <v>0.61540509259259257</v>
      </c>
      <c r="D598" s="107">
        <v>213</v>
      </c>
      <c r="E598" s="108">
        <v>20.475000000000001</v>
      </c>
      <c r="F598" s="110">
        <v>4361.1750000000002</v>
      </c>
      <c r="G598" s="106" t="s">
        <v>23</v>
      </c>
      <c r="H598" s="93"/>
    </row>
    <row r="599" spans="2:8">
      <c r="B599" s="85" t="s">
        <v>543</v>
      </c>
      <c r="C599" s="98">
        <v>0.61540509259259257</v>
      </c>
      <c r="D599" s="107">
        <v>259</v>
      </c>
      <c r="E599" s="108">
        <v>20.475000000000001</v>
      </c>
      <c r="F599" s="110">
        <v>5303.0250000000005</v>
      </c>
      <c r="G599" s="106" t="s">
        <v>23</v>
      </c>
      <c r="H599" s="93"/>
    </row>
    <row r="600" spans="2:8">
      <c r="B600" s="85" t="s">
        <v>543</v>
      </c>
      <c r="C600" s="98">
        <v>0.61556712962962956</v>
      </c>
      <c r="D600" s="107">
        <v>491</v>
      </c>
      <c r="E600" s="108">
        <v>20.475000000000001</v>
      </c>
      <c r="F600" s="110">
        <v>10053.225</v>
      </c>
      <c r="G600" s="106" t="s">
        <v>23</v>
      </c>
      <c r="H600" s="93"/>
    </row>
    <row r="601" spans="2:8">
      <c r="B601" s="85" t="s">
        <v>543</v>
      </c>
      <c r="C601" s="98">
        <v>0.61600694444444437</v>
      </c>
      <c r="D601" s="107">
        <v>284</v>
      </c>
      <c r="E601" s="108">
        <v>20.47</v>
      </c>
      <c r="F601" s="110">
        <v>5813.48</v>
      </c>
      <c r="G601" s="106" t="s">
        <v>23</v>
      </c>
      <c r="H601" s="93"/>
    </row>
    <row r="602" spans="2:8">
      <c r="B602" s="85" t="s">
        <v>543</v>
      </c>
      <c r="C602" s="98">
        <v>0.61638888888888888</v>
      </c>
      <c r="D602" s="107">
        <v>615</v>
      </c>
      <c r="E602" s="108">
        <v>20.48</v>
      </c>
      <c r="F602" s="110">
        <v>12595.2</v>
      </c>
      <c r="G602" s="106" t="s">
        <v>23</v>
      </c>
      <c r="H602" s="93"/>
    </row>
    <row r="603" spans="2:8">
      <c r="B603" s="85" t="s">
        <v>543</v>
      </c>
      <c r="C603" s="98">
        <v>0.61638888888888888</v>
      </c>
      <c r="D603" s="107">
        <v>1</v>
      </c>
      <c r="E603" s="108">
        <v>20.48</v>
      </c>
      <c r="F603" s="110">
        <v>20.48</v>
      </c>
      <c r="G603" s="106" t="s">
        <v>23</v>
      </c>
      <c r="H603" s="93"/>
    </row>
    <row r="604" spans="2:8">
      <c r="B604" s="85" t="s">
        <v>543</v>
      </c>
      <c r="C604" s="98">
        <v>0.61638888888888888</v>
      </c>
      <c r="D604" s="107">
        <v>81</v>
      </c>
      <c r="E604" s="108">
        <v>20.48</v>
      </c>
      <c r="F604" s="110">
        <v>1658.88</v>
      </c>
      <c r="G604" s="106" t="s">
        <v>23</v>
      </c>
      <c r="H604" s="93"/>
    </row>
    <row r="605" spans="2:8">
      <c r="B605" s="85" t="s">
        <v>543</v>
      </c>
      <c r="C605" s="98">
        <v>0.61640046296296302</v>
      </c>
      <c r="D605" s="107">
        <v>669</v>
      </c>
      <c r="E605" s="108">
        <v>20.48</v>
      </c>
      <c r="F605" s="110">
        <v>13701.12</v>
      </c>
      <c r="G605" s="106" t="s">
        <v>23</v>
      </c>
      <c r="H605" s="93"/>
    </row>
    <row r="606" spans="2:8">
      <c r="B606" s="85" t="s">
        <v>543</v>
      </c>
      <c r="C606" s="98">
        <v>0.61711805555555554</v>
      </c>
      <c r="D606" s="107">
        <v>400</v>
      </c>
      <c r="E606" s="108">
        <v>20.484999999999999</v>
      </c>
      <c r="F606" s="110">
        <v>8194</v>
      </c>
      <c r="G606" s="106" t="s">
        <v>23</v>
      </c>
      <c r="H606" s="93"/>
    </row>
    <row r="607" spans="2:8">
      <c r="B607" s="85" t="s">
        <v>543</v>
      </c>
      <c r="C607" s="98">
        <v>0.61711805555555554</v>
      </c>
      <c r="D607" s="107">
        <v>450</v>
      </c>
      <c r="E607" s="108">
        <v>20.484999999999999</v>
      </c>
      <c r="F607" s="110">
        <v>9218.25</v>
      </c>
      <c r="G607" s="106" t="s">
        <v>23</v>
      </c>
      <c r="H607" s="93"/>
    </row>
    <row r="608" spans="2:8">
      <c r="B608" s="85" t="s">
        <v>543</v>
      </c>
      <c r="C608" s="98">
        <v>0.61736111111111114</v>
      </c>
      <c r="D608" s="107">
        <v>111</v>
      </c>
      <c r="E608" s="108">
        <v>20.48</v>
      </c>
      <c r="F608" s="110">
        <v>2273.2800000000002</v>
      </c>
      <c r="G608" s="106" t="s">
        <v>23</v>
      </c>
      <c r="H608" s="93"/>
    </row>
    <row r="609" spans="2:8">
      <c r="B609" s="85" t="s">
        <v>543</v>
      </c>
      <c r="C609" s="98">
        <v>0.61752314814814813</v>
      </c>
      <c r="D609" s="107">
        <v>300</v>
      </c>
      <c r="E609" s="108">
        <v>20.484999999999999</v>
      </c>
      <c r="F609" s="110">
        <v>6145.5</v>
      </c>
      <c r="G609" s="106" t="s">
        <v>23</v>
      </c>
      <c r="H609" s="93"/>
    </row>
    <row r="610" spans="2:8">
      <c r="B610" s="85" t="s">
        <v>543</v>
      </c>
      <c r="C610" s="98">
        <v>0.61752314814814813</v>
      </c>
      <c r="D610" s="107">
        <v>339</v>
      </c>
      <c r="E610" s="108">
        <v>20.484999999999999</v>
      </c>
      <c r="F610" s="110">
        <v>6944.415</v>
      </c>
      <c r="G610" s="106" t="s">
        <v>23</v>
      </c>
      <c r="H610" s="93"/>
    </row>
    <row r="611" spans="2:8">
      <c r="B611" s="85" t="s">
        <v>543</v>
      </c>
      <c r="C611" s="98">
        <v>0.61827546296296299</v>
      </c>
      <c r="D611" s="107">
        <v>300</v>
      </c>
      <c r="E611" s="108">
        <v>20.495000000000001</v>
      </c>
      <c r="F611" s="110">
        <v>6148.5</v>
      </c>
      <c r="G611" s="106" t="s">
        <v>23</v>
      </c>
      <c r="H611" s="93"/>
    </row>
    <row r="612" spans="2:8">
      <c r="B612" s="85" t="s">
        <v>543</v>
      </c>
      <c r="C612" s="98">
        <v>0.61827546296296299</v>
      </c>
      <c r="D612" s="107">
        <v>294</v>
      </c>
      <c r="E612" s="108">
        <v>20.495000000000001</v>
      </c>
      <c r="F612" s="110">
        <v>6025.5300000000007</v>
      </c>
      <c r="G612" s="106" t="s">
        <v>23</v>
      </c>
      <c r="H612" s="93"/>
    </row>
    <row r="613" spans="2:8">
      <c r="B613" s="85" t="s">
        <v>543</v>
      </c>
      <c r="C613" s="98">
        <v>0.61862268518518515</v>
      </c>
      <c r="D613" s="107">
        <v>56</v>
      </c>
      <c r="E613" s="108">
        <v>20.495000000000001</v>
      </c>
      <c r="F613" s="110">
        <v>1147.72</v>
      </c>
      <c r="G613" s="106" t="s">
        <v>23</v>
      </c>
      <c r="H613" s="93"/>
    </row>
    <row r="614" spans="2:8">
      <c r="B614" s="85" t="s">
        <v>543</v>
      </c>
      <c r="C614" s="98">
        <v>0.61862268518518515</v>
      </c>
      <c r="D614" s="107">
        <v>900</v>
      </c>
      <c r="E614" s="108">
        <v>20.495000000000001</v>
      </c>
      <c r="F614" s="110">
        <v>18445.5</v>
      </c>
      <c r="G614" s="106" t="s">
        <v>23</v>
      </c>
      <c r="H614" s="93"/>
    </row>
    <row r="615" spans="2:8">
      <c r="B615" s="85" t="s">
        <v>543</v>
      </c>
      <c r="C615" s="98">
        <v>0.61886574074074074</v>
      </c>
      <c r="D615" s="107">
        <v>146</v>
      </c>
      <c r="E615" s="108">
        <v>20.495000000000001</v>
      </c>
      <c r="F615" s="110">
        <v>2992.27</v>
      </c>
      <c r="G615" s="106" t="s">
        <v>23</v>
      </c>
      <c r="H615" s="93"/>
    </row>
    <row r="616" spans="2:8">
      <c r="B616" s="85" t="s">
        <v>543</v>
      </c>
      <c r="C616" s="98">
        <v>0.61886574074074074</v>
      </c>
      <c r="D616" s="107">
        <v>389</v>
      </c>
      <c r="E616" s="108">
        <v>20.495000000000001</v>
      </c>
      <c r="F616" s="110">
        <v>7972.5550000000003</v>
      </c>
      <c r="G616" s="106" t="s">
        <v>23</v>
      </c>
      <c r="H616" s="93"/>
    </row>
    <row r="617" spans="2:8">
      <c r="B617" s="85" t="s">
        <v>543</v>
      </c>
      <c r="C617" s="98">
        <v>0.61886574074074074</v>
      </c>
      <c r="D617" s="107">
        <v>209</v>
      </c>
      <c r="E617" s="108">
        <v>20.495000000000001</v>
      </c>
      <c r="F617" s="110">
        <v>4283.4549999999999</v>
      </c>
      <c r="G617" s="106" t="s">
        <v>23</v>
      </c>
      <c r="H617" s="93"/>
    </row>
    <row r="618" spans="2:8">
      <c r="B618" s="85" t="s">
        <v>543</v>
      </c>
      <c r="C618" s="98">
        <v>0.61886574074074074</v>
      </c>
      <c r="D618" s="107">
        <v>6</v>
      </c>
      <c r="E618" s="108">
        <v>20.495000000000001</v>
      </c>
      <c r="F618" s="110">
        <v>122.97</v>
      </c>
      <c r="G618" s="106" t="s">
        <v>23</v>
      </c>
      <c r="H618" s="93"/>
    </row>
    <row r="619" spans="2:8">
      <c r="B619" s="85" t="s">
        <v>543</v>
      </c>
      <c r="C619" s="98">
        <v>0.62019675925925932</v>
      </c>
      <c r="D619" s="107">
        <v>300</v>
      </c>
      <c r="E619" s="108">
        <v>20.49</v>
      </c>
      <c r="F619" s="110">
        <v>6146.9999999999991</v>
      </c>
      <c r="G619" s="106" t="s">
        <v>23</v>
      </c>
      <c r="H619" s="93"/>
    </row>
    <row r="620" spans="2:8">
      <c r="B620" s="85" t="s">
        <v>543</v>
      </c>
      <c r="C620" s="98">
        <v>0.62019675925925932</v>
      </c>
      <c r="D620" s="107">
        <v>438</v>
      </c>
      <c r="E620" s="108">
        <v>20.49</v>
      </c>
      <c r="F620" s="110">
        <v>8974.619999999999</v>
      </c>
      <c r="G620" s="106" t="s">
        <v>23</v>
      </c>
      <c r="H620" s="93"/>
    </row>
    <row r="621" spans="2:8">
      <c r="B621" s="85" t="s">
        <v>543</v>
      </c>
      <c r="C621" s="98">
        <v>0.62019675925925932</v>
      </c>
      <c r="D621" s="107">
        <v>12</v>
      </c>
      <c r="E621" s="108">
        <v>20.49</v>
      </c>
      <c r="F621" s="110">
        <v>245.88</v>
      </c>
      <c r="G621" s="106" t="s">
        <v>23</v>
      </c>
      <c r="H621" s="93"/>
    </row>
    <row r="622" spans="2:8">
      <c r="B622" s="85" t="s">
        <v>543</v>
      </c>
      <c r="C622" s="98">
        <v>0.62020833333333336</v>
      </c>
      <c r="D622" s="107">
        <v>525</v>
      </c>
      <c r="E622" s="108">
        <v>20.49</v>
      </c>
      <c r="F622" s="110">
        <v>10757.25</v>
      </c>
      <c r="G622" s="106" t="s">
        <v>23</v>
      </c>
      <c r="H622" s="93"/>
    </row>
    <row r="623" spans="2:8">
      <c r="B623" s="85" t="s">
        <v>543</v>
      </c>
      <c r="C623" s="98">
        <v>0.62026620370370367</v>
      </c>
      <c r="D623" s="107">
        <v>375</v>
      </c>
      <c r="E623" s="108">
        <v>20.49</v>
      </c>
      <c r="F623" s="110">
        <v>7683.7499999999991</v>
      </c>
      <c r="G623" s="106" t="s">
        <v>23</v>
      </c>
      <c r="H623" s="93"/>
    </row>
    <row r="624" spans="2:8">
      <c r="B624" s="85" t="s">
        <v>543</v>
      </c>
      <c r="C624" s="98">
        <v>0.62101851851851853</v>
      </c>
      <c r="D624" s="107">
        <v>448</v>
      </c>
      <c r="E624" s="108">
        <v>20.48</v>
      </c>
      <c r="F624" s="110">
        <v>9175.0400000000009</v>
      </c>
      <c r="G624" s="106" t="s">
        <v>23</v>
      </c>
      <c r="H624" s="93"/>
    </row>
    <row r="625" spans="2:8">
      <c r="B625" s="85" t="s">
        <v>543</v>
      </c>
      <c r="C625" s="98">
        <v>0.62101851851851853</v>
      </c>
      <c r="D625" s="107">
        <v>502</v>
      </c>
      <c r="E625" s="108">
        <v>20.48</v>
      </c>
      <c r="F625" s="110">
        <v>10280.960000000001</v>
      </c>
      <c r="G625" s="106" t="s">
        <v>23</v>
      </c>
      <c r="H625" s="93"/>
    </row>
    <row r="626" spans="2:8">
      <c r="B626" s="85" t="s">
        <v>543</v>
      </c>
      <c r="C626" s="98">
        <v>0.62165509259259266</v>
      </c>
      <c r="D626" s="107">
        <v>300</v>
      </c>
      <c r="E626" s="108">
        <v>20.484999999999999</v>
      </c>
      <c r="F626" s="110">
        <v>6145.5</v>
      </c>
      <c r="G626" s="106" t="s">
        <v>23</v>
      </c>
      <c r="H626" s="93"/>
    </row>
    <row r="627" spans="2:8">
      <c r="B627" s="85" t="s">
        <v>543</v>
      </c>
      <c r="C627" s="98">
        <v>0.62170138888888882</v>
      </c>
      <c r="D627" s="107">
        <v>450</v>
      </c>
      <c r="E627" s="108">
        <v>20.484999999999999</v>
      </c>
      <c r="F627" s="110">
        <v>9218.25</v>
      </c>
      <c r="G627" s="106" t="s">
        <v>23</v>
      </c>
      <c r="H627" s="93"/>
    </row>
    <row r="628" spans="2:8">
      <c r="B628" s="85" t="s">
        <v>543</v>
      </c>
      <c r="C628" s="98">
        <v>0.62254629629629632</v>
      </c>
      <c r="D628" s="107">
        <v>900</v>
      </c>
      <c r="E628" s="108">
        <v>20.484999999999999</v>
      </c>
      <c r="F628" s="110">
        <v>18436.5</v>
      </c>
      <c r="G628" s="106" t="s">
        <v>23</v>
      </c>
      <c r="H628" s="93"/>
    </row>
    <row r="629" spans="2:8">
      <c r="B629" s="85" t="s">
        <v>543</v>
      </c>
      <c r="C629" s="98">
        <v>0.62254629629629632</v>
      </c>
      <c r="D629" s="107">
        <v>750</v>
      </c>
      <c r="E629" s="108">
        <v>20.484999999999999</v>
      </c>
      <c r="F629" s="110">
        <v>15363.75</v>
      </c>
      <c r="G629" s="106" t="s">
        <v>23</v>
      </c>
      <c r="H629" s="93"/>
    </row>
    <row r="630" spans="2:8">
      <c r="B630" s="85" t="s">
        <v>543</v>
      </c>
      <c r="C630" s="98">
        <v>0.62298611111111113</v>
      </c>
      <c r="D630" s="107">
        <v>442</v>
      </c>
      <c r="E630" s="108">
        <v>20.484999999999999</v>
      </c>
      <c r="F630" s="110">
        <v>9054.369999999999</v>
      </c>
      <c r="G630" s="106" t="s">
        <v>23</v>
      </c>
      <c r="H630" s="93"/>
    </row>
    <row r="631" spans="2:8">
      <c r="B631" s="85" t="s">
        <v>543</v>
      </c>
      <c r="C631" s="98">
        <v>0.62298611111111113</v>
      </c>
      <c r="D631" s="107">
        <v>300</v>
      </c>
      <c r="E631" s="108">
        <v>20.484999999999999</v>
      </c>
      <c r="F631" s="110">
        <v>6145.5</v>
      </c>
      <c r="G631" s="106" t="s">
        <v>23</v>
      </c>
      <c r="H631" s="93"/>
    </row>
    <row r="632" spans="2:8">
      <c r="B632" s="85" t="s">
        <v>543</v>
      </c>
      <c r="C632" s="98">
        <v>0.62298611111111113</v>
      </c>
      <c r="D632" s="107">
        <v>8</v>
      </c>
      <c r="E632" s="108">
        <v>20.484999999999999</v>
      </c>
      <c r="F632" s="110">
        <v>163.88</v>
      </c>
      <c r="G632" s="106" t="s">
        <v>23</v>
      </c>
      <c r="H632" s="93"/>
    </row>
    <row r="633" spans="2:8">
      <c r="B633" s="85" t="s">
        <v>543</v>
      </c>
      <c r="C633" s="98">
        <v>0.62437500000000001</v>
      </c>
      <c r="D633" s="107">
        <v>259</v>
      </c>
      <c r="E633" s="108">
        <v>20.46</v>
      </c>
      <c r="F633" s="110">
        <v>5299.14</v>
      </c>
      <c r="G633" s="106" t="s">
        <v>23</v>
      </c>
      <c r="H633" s="93"/>
    </row>
    <row r="634" spans="2:8">
      <c r="B634" s="85" t="s">
        <v>543</v>
      </c>
      <c r="C634" s="98">
        <v>0.6246180555555555</v>
      </c>
      <c r="D634" s="107">
        <v>21</v>
      </c>
      <c r="E634" s="108">
        <v>20.465</v>
      </c>
      <c r="F634" s="110">
        <v>429.76499999999999</v>
      </c>
      <c r="G634" s="106" t="s">
        <v>23</v>
      </c>
      <c r="H634" s="93"/>
    </row>
    <row r="635" spans="2:8">
      <c r="B635" s="85" t="s">
        <v>543</v>
      </c>
      <c r="C635" s="98">
        <v>0.62472222222222229</v>
      </c>
      <c r="D635" s="107">
        <v>879</v>
      </c>
      <c r="E635" s="108">
        <v>20.465</v>
      </c>
      <c r="F635" s="110">
        <v>17988.735000000001</v>
      </c>
      <c r="G635" s="106" t="s">
        <v>23</v>
      </c>
      <c r="H635" s="93"/>
    </row>
    <row r="636" spans="2:8">
      <c r="B636" s="85" t="s">
        <v>543</v>
      </c>
      <c r="C636" s="98">
        <v>0.62472222222222229</v>
      </c>
      <c r="D636" s="107">
        <v>93</v>
      </c>
      <c r="E636" s="108">
        <v>20.465</v>
      </c>
      <c r="F636" s="110">
        <v>1903.2449999999999</v>
      </c>
      <c r="G636" s="106" t="s">
        <v>23</v>
      </c>
      <c r="H636" s="93"/>
    </row>
    <row r="637" spans="2:8">
      <c r="B637" s="85" t="s">
        <v>543</v>
      </c>
      <c r="C637" s="98">
        <v>0.62476851851851845</v>
      </c>
      <c r="D637" s="107">
        <v>114</v>
      </c>
      <c r="E637" s="108">
        <v>20.465</v>
      </c>
      <c r="F637" s="110">
        <v>2333.0099999999998</v>
      </c>
      <c r="G637" s="106" t="s">
        <v>23</v>
      </c>
      <c r="H637" s="93"/>
    </row>
    <row r="638" spans="2:8">
      <c r="B638" s="85" t="s">
        <v>543</v>
      </c>
      <c r="C638" s="98">
        <v>0.62476851851851845</v>
      </c>
      <c r="D638" s="107">
        <v>543</v>
      </c>
      <c r="E638" s="108">
        <v>20.465</v>
      </c>
      <c r="F638" s="110">
        <v>11112.495000000001</v>
      </c>
      <c r="G638" s="106" t="s">
        <v>23</v>
      </c>
      <c r="H638" s="93"/>
    </row>
    <row r="639" spans="2:8">
      <c r="B639" s="85" t="s">
        <v>543</v>
      </c>
      <c r="C639" s="98">
        <v>0.62476851851851845</v>
      </c>
      <c r="D639" s="107">
        <v>241</v>
      </c>
      <c r="E639" s="108">
        <v>20.465</v>
      </c>
      <c r="F639" s="110">
        <v>4932.0649999999996</v>
      </c>
      <c r="G639" s="106" t="s">
        <v>23</v>
      </c>
      <c r="H639" s="93"/>
    </row>
    <row r="640" spans="2:8">
      <c r="B640" s="85" t="s">
        <v>543</v>
      </c>
      <c r="C640" s="98">
        <v>0.62604166666666672</v>
      </c>
      <c r="D640" s="107">
        <v>353</v>
      </c>
      <c r="E640" s="108">
        <v>20.445</v>
      </c>
      <c r="F640" s="110">
        <v>7217.085</v>
      </c>
      <c r="G640" s="106" t="s">
        <v>23</v>
      </c>
      <c r="H640" s="93"/>
    </row>
    <row r="641" spans="2:8">
      <c r="B641" s="85" t="s">
        <v>543</v>
      </c>
      <c r="C641" s="98">
        <v>0.62621527777777775</v>
      </c>
      <c r="D641" s="107">
        <v>397</v>
      </c>
      <c r="E641" s="108">
        <v>20.445</v>
      </c>
      <c r="F641" s="110">
        <v>8116.665</v>
      </c>
      <c r="G641" s="106" t="s">
        <v>23</v>
      </c>
      <c r="H641" s="93"/>
    </row>
    <row r="642" spans="2:8">
      <c r="B642" s="85" t="s">
        <v>543</v>
      </c>
      <c r="C642" s="98">
        <v>0.62638888888888888</v>
      </c>
      <c r="D642" s="107">
        <v>324</v>
      </c>
      <c r="E642" s="108">
        <v>20.445</v>
      </c>
      <c r="F642" s="110">
        <v>6624.18</v>
      </c>
      <c r="G642" s="106" t="s">
        <v>23</v>
      </c>
      <c r="H642" s="93"/>
    </row>
    <row r="643" spans="2:8">
      <c r="B643" s="85" t="s">
        <v>543</v>
      </c>
      <c r="C643" s="98">
        <v>0.62638888888888888</v>
      </c>
      <c r="D643" s="107">
        <v>576</v>
      </c>
      <c r="E643" s="108">
        <v>20.445</v>
      </c>
      <c r="F643" s="110">
        <v>11776.32</v>
      </c>
      <c r="G643" s="106" t="s">
        <v>23</v>
      </c>
      <c r="H643" s="93"/>
    </row>
    <row r="644" spans="2:8">
      <c r="B644" s="85" t="s">
        <v>543</v>
      </c>
      <c r="C644" s="98">
        <v>0.62638888888888888</v>
      </c>
      <c r="D644" s="107">
        <v>700</v>
      </c>
      <c r="E644" s="108">
        <v>20.445</v>
      </c>
      <c r="F644" s="110">
        <v>14311.5</v>
      </c>
      <c r="G644" s="106" t="s">
        <v>23</v>
      </c>
      <c r="H644" s="93"/>
    </row>
    <row r="645" spans="2:8">
      <c r="B645" s="85" t="s">
        <v>543</v>
      </c>
      <c r="C645" s="98">
        <v>0.62717592592592586</v>
      </c>
      <c r="D645" s="107">
        <v>300</v>
      </c>
      <c r="E645" s="108">
        <v>20.45</v>
      </c>
      <c r="F645" s="110">
        <v>6135</v>
      </c>
      <c r="G645" s="106" t="s">
        <v>23</v>
      </c>
      <c r="H645" s="93"/>
    </row>
    <row r="646" spans="2:8">
      <c r="B646" s="85" t="s">
        <v>543</v>
      </c>
      <c r="C646" s="98">
        <v>0.62717592592592586</v>
      </c>
      <c r="D646" s="107">
        <v>149</v>
      </c>
      <c r="E646" s="108">
        <v>20.45</v>
      </c>
      <c r="F646" s="110">
        <v>3047.0499999999997</v>
      </c>
      <c r="G646" s="106" t="s">
        <v>23</v>
      </c>
      <c r="H646" s="93"/>
    </row>
    <row r="647" spans="2:8">
      <c r="B647" s="85" t="s">
        <v>543</v>
      </c>
      <c r="C647" s="98">
        <v>0.62717592592592586</v>
      </c>
      <c r="D647" s="107">
        <v>301</v>
      </c>
      <c r="E647" s="108">
        <v>20.45</v>
      </c>
      <c r="F647" s="110">
        <v>6155.45</v>
      </c>
      <c r="G647" s="106" t="s">
        <v>23</v>
      </c>
      <c r="H647" s="93"/>
    </row>
    <row r="648" spans="2:8">
      <c r="B648" s="85" t="s">
        <v>543</v>
      </c>
      <c r="C648" s="98">
        <v>0.62824074074074077</v>
      </c>
      <c r="D648" s="107">
        <v>600</v>
      </c>
      <c r="E648" s="108">
        <v>20.454999999999998</v>
      </c>
      <c r="F648" s="110">
        <v>12272.999999999998</v>
      </c>
      <c r="G648" s="106" t="s">
        <v>23</v>
      </c>
      <c r="H648" s="93"/>
    </row>
    <row r="649" spans="2:8">
      <c r="B649" s="85" t="s">
        <v>543</v>
      </c>
      <c r="C649" s="98">
        <v>0.62866898148148154</v>
      </c>
      <c r="D649" s="107">
        <v>370</v>
      </c>
      <c r="E649" s="108">
        <v>20.46</v>
      </c>
      <c r="F649" s="110">
        <v>7570.2000000000007</v>
      </c>
      <c r="G649" s="106" t="s">
        <v>23</v>
      </c>
      <c r="H649" s="93"/>
    </row>
    <row r="650" spans="2:8">
      <c r="B650" s="85" t="s">
        <v>543</v>
      </c>
      <c r="C650" s="98">
        <v>0.62866898148148154</v>
      </c>
      <c r="D650" s="107">
        <v>400</v>
      </c>
      <c r="E650" s="108">
        <v>20.46</v>
      </c>
      <c r="F650" s="110">
        <v>8184</v>
      </c>
      <c r="G650" s="106" t="s">
        <v>23</v>
      </c>
      <c r="H650" s="93"/>
    </row>
    <row r="651" spans="2:8">
      <c r="B651" s="85" t="s">
        <v>543</v>
      </c>
      <c r="C651" s="98">
        <v>0.62866898148148154</v>
      </c>
      <c r="D651" s="107">
        <v>130</v>
      </c>
      <c r="E651" s="108">
        <v>20.46</v>
      </c>
      <c r="F651" s="110">
        <v>2659.8</v>
      </c>
      <c r="G651" s="106" t="s">
        <v>23</v>
      </c>
      <c r="H651" s="93"/>
    </row>
    <row r="652" spans="2:8">
      <c r="B652" s="85" t="s">
        <v>543</v>
      </c>
      <c r="C652" s="98">
        <v>0.62866898148148154</v>
      </c>
      <c r="D652" s="107">
        <v>750</v>
      </c>
      <c r="E652" s="108">
        <v>20.46</v>
      </c>
      <c r="F652" s="110">
        <v>15345</v>
      </c>
      <c r="G652" s="106" t="s">
        <v>23</v>
      </c>
      <c r="H652" s="93"/>
    </row>
    <row r="653" spans="2:8">
      <c r="B653" s="85" t="s">
        <v>543</v>
      </c>
      <c r="C653" s="98">
        <v>0.63015046296296295</v>
      </c>
      <c r="D653" s="107">
        <v>261</v>
      </c>
      <c r="E653" s="108">
        <v>20.454999999999998</v>
      </c>
      <c r="F653" s="110">
        <v>5338.7549999999992</v>
      </c>
      <c r="G653" s="106" t="s">
        <v>23</v>
      </c>
      <c r="H653" s="93"/>
    </row>
    <row r="654" spans="2:8">
      <c r="B654" s="85" t="s">
        <v>543</v>
      </c>
      <c r="C654" s="98">
        <v>0.63015046296296295</v>
      </c>
      <c r="D654" s="107">
        <v>489</v>
      </c>
      <c r="E654" s="108">
        <v>20.454999999999998</v>
      </c>
      <c r="F654" s="110">
        <v>10002.494999999999</v>
      </c>
      <c r="G654" s="106" t="s">
        <v>23</v>
      </c>
      <c r="H654" s="93"/>
    </row>
    <row r="655" spans="2:8">
      <c r="B655" s="85" t="s">
        <v>543</v>
      </c>
      <c r="C655" s="98">
        <v>0.6306018518518518</v>
      </c>
      <c r="D655" s="107">
        <v>283</v>
      </c>
      <c r="E655" s="108">
        <v>20.454999999999998</v>
      </c>
      <c r="F655" s="110">
        <v>5788.7649999999994</v>
      </c>
      <c r="G655" s="106" t="s">
        <v>23</v>
      </c>
      <c r="H655" s="93"/>
    </row>
    <row r="656" spans="2:8">
      <c r="B656" s="85" t="s">
        <v>543</v>
      </c>
      <c r="C656" s="98">
        <v>0.6306018518518518</v>
      </c>
      <c r="D656" s="107">
        <v>46</v>
      </c>
      <c r="E656" s="108">
        <v>20.454999999999998</v>
      </c>
      <c r="F656" s="110">
        <v>940.93</v>
      </c>
      <c r="G656" s="106" t="s">
        <v>23</v>
      </c>
      <c r="H656" s="93"/>
    </row>
    <row r="657" spans="2:8">
      <c r="B657" s="85" t="s">
        <v>543</v>
      </c>
      <c r="C657" s="98">
        <v>0.6306018518518518</v>
      </c>
      <c r="D657" s="107">
        <v>88</v>
      </c>
      <c r="E657" s="108">
        <v>20.454999999999998</v>
      </c>
      <c r="F657" s="110">
        <v>1800.04</v>
      </c>
      <c r="G657" s="106" t="s">
        <v>23</v>
      </c>
      <c r="H657" s="93"/>
    </row>
    <row r="658" spans="2:8">
      <c r="B658" s="85" t="s">
        <v>543</v>
      </c>
      <c r="C658" s="98">
        <v>0.6306018518518518</v>
      </c>
      <c r="D658" s="107">
        <v>483</v>
      </c>
      <c r="E658" s="108">
        <v>20.454999999999998</v>
      </c>
      <c r="F658" s="110">
        <v>9879.7649999999994</v>
      </c>
      <c r="G658" s="106" t="s">
        <v>23</v>
      </c>
      <c r="H658" s="93"/>
    </row>
    <row r="659" spans="2:8">
      <c r="B659" s="85" t="s">
        <v>543</v>
      </c>
      <c r="C659" s="98">
        <v>0.63134259259259262</v>
      </c>
      <c r="D659" s="107">
        <v>161</v>
      </c>
      <c r="E659" s="108">
        <v>20.465</v>
      </c>
      <c r="F659" s="110">
        <v>3294.8649999999998</v>
      </c>
      <c r="G659" s="106" t="s">
        <v>23</v>
      </c>
      <c r="H659" s="93"/>
    </row>
    <row r="660" spans="2:8">
      <c r="B660" s="85" t="s">
        <v>543</v>
      </c>
      <c r="C660" s="98">
        <v>0.63134259259259262</v>
      </c>
      <c r="D660" s="107">
        <v>165</v>
      </c>
      <c r="E660" s="108">
        <v>20.465</v>
      </c>
      <c r="F660" s="110">
        <v>3376.7249999999999</v>
      </c>
      <c r="G660" s="106" t="s">
        <v>23</v>
      </c>
      <c r="H660" s="93"/>
    </row>
    <row r="661" spans="2:8">
      <c r="B661" s="85" t="s">
        <v>543</v>
      </c>
      <c r="C661" s="98">
        <v>0.63134259259259262</v>
      </c>
      <c r="D661" s="107">
        <v>204</v>
      </c>
      <c r="E661" s="108">
        <v>20.465</v>
      </c>
      <c r="F661" s="110">
        <v>4174.8599999999997</v>
      </c>
      <c r="G661" s="106" t="s">
        <v>23</v>
      </c>
      <c r="H661" s="93"/>
    </row>
    <row r="662" spans="2:8">
      <c r="B662" s="85" t="s">
        <v>543</v>
      </c>
      <c r="C662" s="98">
        <v>0.63134259259259262</v>
      </c>
      <c r="D662" s="107">
        <v>173</v>
      </c>
      <c r="E662" s="108">
        <v>20.465</v>
      </c>
      <c r="F662" s="110">
        <v>3540.4450000000002</v>
      </c>
      <c r="G662" s="106" t="s">
        <v>23</v>
      </c>
      <c r="H662" s="93"/>
    </row>
    <row r="663" spans="2:8">
      <c r="B663" s="85" t="s">
        <v>543</v>
      </c>
      <c r="C663" s="98">
        <v>0.63134259259259262</v>
      </c>
      <c r="D663" s="107">
        <v>197</v>
      </c>
      <c r="E663" s="108">
        <v>20.465</v>
      </c>
      <c r="F663" s="110">
        <v>4031.605</v>
      </c>
      <c r="G663" s="106" t="s">
        <v>23</v>
      </c>
      <c r="H663" s="93"/>
    </row>
    <row r="664" spans="2:8">
      <c r="B664" s="85" t="s">
        <v>543</v>
      </c>
      <c r="C664" s="98">
        <v>0.63134259259259262</v>
      </c>
      <c r="D664" s="107">
        <v>378</v>
      </c>
      <c r="E664" s="108">
        <v>20.465</v>
      </c>
      <c r="F664" s="110">
        <v>7735.7699999999995</v>
      </c>
      <c r="G664" s="106" t="s">
        <v>23</v>
      </c>
      <c r="H664" s="93"/>
    </row>
    <row r="665" spans="2:8">
      <c r="B665" s="85" t="s">
        <v>543</v>
      </c>
      <c r="C665" s="98">
        <v>0.63134259259259262</v>
      </c>
      <c r="D665" s="107">
        <v>146</v>
      </c>
      <c r="E665" s="108">
        <v>20.465</v>
      </c>
      <c r="F665" s="110">
        <v>2987.89</v>
      </c>
      <c r="G665" s="106" t="s">
        <v>23</v>
      </c>
      <c r="H665" s="93"/>
    </row>
    <row r="666" spans="2:8">
      <c r="B666" s="85" t="s">
        <v>543</v>
      </c>
      <c r="C666" s="98">
        <v>0.63134259259259262</v>
      </c>
      <c r="D666" s="107">
        <v>147</v>
      </c>
      <c r="E666" s="108">
        <v>20.465</v>
      </c>
      <c r="F666" s="110">
        <v>3008.355</v>
      </c>
      <c r="G666" s="106" t="s">
        <v>23</v>
      </c>
      <c r="H666" s="93"/>
    </row>
    <row r="667" spans="2:8">
      <c r="B667" s="85" t="s">
        <v>543</v>
      </c>
      <c r="C667" s="98">
        <v>0.63134259259259262</v>
      </c>
      <c r="D667" s="107">
        <v>79</v>
      </c>
      <c r="E667" s="108">
        <v>20.465</v>
      </c>
      <c r="F667" s="110">
        <v>1616.7349999999999</v>
      </c>
      <c r="G667" s="106" t="s">
        <v>23</v>
      </c>
      <c r="H667" s="93"/>
    </row>
    <row r="668" spans="2:8">
      <c r="B668" s="85" t="s">
        <v>543</v>
      </c>
      <c r="C668" s="98">
        <v>0.63263888888888886</v>
      </c>
      <c r="D668" s="107">
        <v>300</v>
      </c>
      <c r="E668" s="108">
        <v>20.43</v>
      </c>
      <c r="F668" s="110">
        <v>6129</v>
      </c>
      <c r="G668" s="106" t="s">
        <v>23</v>
      </c>
      <c r="H668" s="93"/>
    </row>
    <row r="669" spans="2:8">
      <c r="B669" s="85" t="s">
        <v>543</v>
      </c>
      <c r="C669" s="98">
        <v>0.63263888888888886</v>
      </c>
      <c r="D669" s="107">
        <v>250</v>
      </c>
      <c r="E669" s="108">
        <v>20.43</v>
      </c>
      <c r="F669" s="110">
        <v>5107.5</v>
      </c>
      <c r="G669" s="106" t="s">
        <v>23</v>
      </c>
      <c r="H669" s="93"/>
    </row>
    <row r="670" spans="2:8">
      <c r="B670" s="85" t="s">
        <v>543</v>
      </c>
      <c r="C670" s="98">
        <v>0.63263888888888886</v>
      </c>
      <c r="D670" s="107">
        <v>350</v>
      </c>
      <c r="E670" s="108">
        <v>20.43</v>
      </c>
      <c r="F670" s="110">
        <v>7150.5</v>
      </c>
      <c r="G670" s="106" t="s">
        <v>23</v>
      </c>
      <c r="H670" s="93"/>
    </row>
    <row r="671" spans="2:8">
      <c r="B671" s="85" t="s">
        <v>543</v>
      </c>
      <c r="C671" s="98">
        <v>0.63263888888888886</v>
      </c>
      <c r="D671" s="107">
        <v>212</v>
      </c>
      <c r="E671" s="108">
        <v>20.43</v>
      </c>
      <c r="F671" s="110">
        <v>4331.16</v>
      </c>
      <c r="G671" s="106" t="s">
        <v>23</v>
      </c>
      <c r="H671" s="93"/>
    </row>
    <row r="672" spans="2:8">
      <c r="B672" s="85" t="s">
        <v>543</v>
      </c>
      <c r="C672" s="98">
        <v>0.63263888888888886</v>
      </c>
      <c r="D672" s="107">
        <v>538</v>
      </c>
      <c r="E672" s="108">
        <v>20.43</v>
      </c>
      <c r="F672" s="110">
        <v>10991.34</v>
      </c>
      <c r="G672" s="106" t="s">
        <v>23</v>
      </c>
      <c r="H672" s="93"/>
    </row>
    <row r="673" spans="2:8">
      <c r="B673" s="85" t="s">
        <v>543</v>
      </c>
      <c r="C673" s="98">
        <v>0.63340277777777776</v>
      </c>
      <c r="D673" s="107">
        <v>700</v>
      </c>
      <c r="E673" s="108">
        <v>20.445</v>
      </c>
      <c r="F673" s="110">
        <v>14311.5</v>
      </c>
      <c r="G673" s="106" t="s">
        <v>23</v>
      </c>
      <c r="H673" s="93"/>
    </row>
    <row r="674" spans="2:8">
      <c r="B674" s="85" t="s">
        <v>543</v>
      </c>
      <c r="C674" s="98">
        <v>0.63340277777777776</v>
      </c>
      <c r="D674" s="107">
        <v>50</v>
      </c>
      <c r="E674" s="108">
        <v>20.445</v>
      </c>
      <c r="F674" s="110">
        <v>1022.25</v>
      </c>
      <c r="G674" s="106" t="s">
        <v>23</v>
      </c>
      <c r="H674" s="93"/>
    </row>
    <row r="675" spans="2:8">
      <c r="B675" s="85" t="s">
        <v>543</v>
      </c>
      <c r="C675" s="98">
        <v>0.63447916666666659</v>
      </c>
      <c r="D675" s="107">
        <v>750</v>
      </c>
      <c r="E675" s="108">
        <v>20.440000000000001</v>
      </c>
      <c r="F675" s="110">
        <v>15330.000000000002</v>
      </c>
      <c r="G675" s="106" t="s">
        <v>23</v>
      </c>
      <c r="H675" s="93"/>
    </row>
    <row r="676" spans="2:8">
      <c r="B676" s="85" t="s">
        <v>543</v>
      </c>
      <c r="C676" s="98">
        <v>0.63484953703703706</v>
      </c>
      <c r="D676" s="107">
        <v>900</v>
      </c>
      <c r="E676" s="108">
        <v>20.440000000000001</v>
      </c>
      <c r="F676" s="110">
        <v>18396</v>
      </c>
      <c r="G676" s="106" t="s">
        <v>23</v>
      </c>
      <c r="H676" s="93"/>
    </row>
    <row r="677" spans="2:8">
      <c r="B677" s="85" t="s">
        <v>543</v>
      </c>
      <c r="C677" s="98">
        <v>0.63575231481481487</v>
      </c>
      <c r="D677" s="107">
        <v>230</v>
      </c>
      <c r="E677" s="108">
        <v>20.434999999999999</v>
      </c>
      <c r="F677" s="110">
        <v>4700.0499999999993</v>
      </c>
      <c r="G677" s="106" t="s">
        <v>23</v>
      </c>
      <c r="H677" s="93"/>
    </row>
    <row r="678" spans="2:8">
      <c r="B678" s="85" t="s">
        <v>543</v>
      </c>
      <c r="C678" s="98">
        <v>0.63575231481481487</v>
      </c>
      <c r="D678" s="107">
        <v>750</v>
      </c>
      <c r="E678" s="108">
        <v>20.434999999999999</v>
      </c>
      <c r="F678" s="110">
        <v>15326.249999999998</v>
      </c>
      <c r="G678" s="106" t="s">
        <v>23</v>
      </c>
      <c r="H678" s="93"/>
    </row>
    <row r="679" spans="2:8">
      <c r="B679" s="85" t="s">
        <v>543</v>
      </c>
      <c r="C679" s="98">
        <v>0.63575231481481487</v>
      </c>
      <c r="D679" s="107">
        <v>420</v>
      </c>
      <c r="E679" s="108">
        <v>20.434999999999999</v>
      </c>
      <c r="F679" s="110">
        <v>8582.6999999999989</v>
      </c>
      <c r="G679" s="106" t="s">
        <v>23</v>
      </c>
      <c r="H679" s="93"/>
    </row>
    <row r="680" spans="2:8">
      <c r="B680" s="85" t="s">
        <v>543</v>
      </c>
      <c r="C680" s="98">
        <v>0.63693287037037039</v>
      </c>
      <c r="D680" s="107">
        <v>750</v>
      </c>
      <c r="E680" s="108">
        <v>20.420000000000002</v>
      </c>
      <c r="F680" s="110">
        <v>15315.000000000002</v>
      </c>
      <c r="G680" s="106" t="s">
        <v>23</v>
      </c>
      <c r="H680" s="93"/>
    </row>
    <row r="681" spans="2:8">
      <c r="B681" s="85" t="s">
        <v>543</v>
      </c>
      <c r="C681" s="98">
        <v>0.63693287037037039</v>
      </c>
      <c r="D681" s="107">
        <v>900</v>
      </c>
      <c r="E681" s="108">
        <v>20.420000000000002</v>
      </c>
      <c r="F681" s="110">
        <v>18378</v>
      </c>
      <c r="G681" s="106" t="s">
        <v>23</v>
      </c>
      <c r="H681" s="93"/>
    </row>
    <row r="682" spans="2:8">
      <c r="B682" s="85" t="s">
        <v>543</v>
      </c>
      <c r="C682" s="98">
        <v>0.63821759259259259</v>
      </c>
      <c r="D682" s="107">
        <v>300</v>
      </c>
      <c r="E682" s="108">
        <v>20.425000000000001</v>
      </c>
      <c r="F682" s="110">
        <v>6127.5</v>
      </c>
      <c r="G682" s="106" t="s">
        <v>23</v>
      </c>
      <c r="H682" s="93"/>
    </row>
    <row r="683" spans="2:8">
      <c r="B683" s="85" t="s">
        <v>543</v>
      </c>
      <c r="C683" s="98">
        <v>0.63821759259259259</v>
      </c>
      <c r="D683" s="107">
        <v>450</v>
      </c>
      <c r="E683" s="108">
        <v>20.425000000000001</v>
      </c>
      <c r="F683" s="110">
        <v>9191.25</v>
      </c>
      <c r="G683" s="106" t="s">
        <v>23</v>
      </c>
      <c r="H683" s="93"/>
    </row>
    <row r="684" spans="2:8">
      <c r="B684" s="85" t="s">
        <v>543</v>
      </c>
      <c r="C684" s="98">
        <v>0.63890046296296299</v>
      </c>
      <c r="D684" s="107">
        <v>182</v>
      </c>
      <c r="E684" s="108">
        <v>20.405000000000001</v>
      </c>
      <c r="F684" s="110">
        <v>3713.71</v>
      </c>
      <c r="G684" s="106" t="s">
        <v>23</v>
      </c>
      <c r="H684" s="93"/>
    </row>
    <row r="685" spans="2:8">
      <c r="B685" s="85" t="s">
        <v>543</v>
      </c>
      <c r="C685" s="98">
        <v>0.63890046296296299</v>
      </c>
      <c r="D685" s="107">
        <v>159</v>
      </c>
      <c r="E685" s="108">
        <v>20.405000000000001</v>
      </c>
      <c r="F685" s="110">
        <v>3244.395</v>
      </c>
      <c r="G685" s="106" t="s">
        <v>23</v>
      </c>
      <c r="H685" s="93"/>
    </row>
    <row r="686" spans="2:8">
      <c r="B686" s="85" t="s">
        <v>543</v>
      </c>
      <c r="C686" s="98">
        <v>0.63976851851851857</v>
      </c>
      <c r="D686" s="107">
        <v>359</v>
      </c>
      <c r="E686" s="108">
        <v>20.420000000000002</v>
      </c>
      <c r="F686" s="110">
        <v>7330.7800000000007</v>
      </c>
      <c r="G686" s="106" t="s">
        <v>23</v>
      </c>
      <c r="H686" s="93"/>
    </row>
    <row r="687" spans="2:8">
      <c r="B687" s="85" t="s">
        <v>543</v>
      </c>
      <c r="C687" s="98">
        <v>0.63976851851851857</v>
      </c>
      <c r="D687" s="107">
        <v>131</v>
      </c>
      <c r="E687" s="108">
        <v>20.420000000000002</v>
      </c>
      <c r="F687" s="110">
        <v>2675.0200000000004</v>
      </c>
      <c r="G687" s="106" t="s">
        <v>23</v>
      </c>
      <c r="H687" s="93"/>
    </row>
    <row r="688" spans="2:8">
      <c r="B688" s="85" t="s">
        <v>543</v>
      </c>
      <c r="C688" s="98">
        <v>0.63976851851851857</v>
      </c>
      <c r="D688" s="107">
        <v>769</v>
      </c>
      <c r="E688" s="108">
        <v>20.420000000000002</v>
      </c>
      <c r="F688" s="110">
        <v>15702.980000000001</v>
      </c>
      <c r="G688" s="106" t="s">
        <v>23</v>
      </c>
      <c r="H688" s="93"/>
    </row>
    <row r="689" spans="2:8">
      <c r="B689" s="85" t="s">
        <v>543</v>
      </c>
      <c r="C689" s="98">
        <v>0.63976851851851857</v>
      </c>
      <c r="D689" s="107">
        <v>750</v>
      </c>
      <c r="E689" s="108">
        <v>20.420000000000002</v>
      </c>
      <c r="F689" s="110">
        <v>15315.000000000002</v>
      </c>
      <c r="G689" s="106" t="s">
        <v>23</v>
      </c>
      <c r="H689" s="93"/>
    </row>
    <row r="690" spans="2:8">
      <c r="B690" s="85" t="s">
        <v>543</v>
      </c>
      <c r="C690" s="98">
        <v>0.64111111111111108</v>
      </c>
      <c r="D690" s="107">
        <v>88</v>
      </c>
      <c r="E690" s="108">
        <v>20.420000000000002</v>
      </c>
      <c r="F690" s="110">
        <v>1796.96</v>
      </c>
      <c r="G690" s="106" t="s">
        <v>23</v>
      </c>
      <c r="H690" s="93"/>
    </row>
    <row r="691" spans="2:8">
      <c r="B691" s="85" t="s">
        <v>543</v>
      </c>
      <c r="C691" s="98">
        <v>0.64111111111111108</v>
      </c>
      <c r="D691" s="107">
        <v>148</v>
      </c>
      <c r="E691" s="108">
        <v>20.420000000000002</v>
      </c>
      <c r="F691" s="110">
        <v>3022.1600000000003</v>
      </c>
      <c r="G691" s="106" t="s">
        <v>23</v>
      </c>
      <c r="H691" s="93"/>
    </row>
    <row r="692" spans="2:8">
      <c r="B692" s="85" t="s">
        <v>543</v>
      </c>
      <c r="C692" s="98">
        <v>0.64111111111111108</v>
      </c>
      <c r="D692" s="107">
        <v>532</v>
      </c>
      <c r="E692" s="108">
        <v>20.420000000000002</v>
      </c>
      <c r="F692" s="110">
        <v>10863.44</v>
      </c>
      <c r="G692" s="106" t="s">
        <v>23</v>
      </c>
      <c r="H692" s="93"/>
    </row>
    <row r="693" spans="2:8">
      <c r="B693" s="85" t="s">
        <v>543</v>
      </c>
      <c r="C693" s="98">
        <v>0.64122685185185191</v>
      </c>
      <c r="D693" s="107">
        <v>132</v>
      </c>
      <c r="E693" s="108">
        <v>20.420000000000002</v>
      </c>
      <c r="F693" s="110">
        <v>2695.44</v>
      </c>
      <c r="G693" s="106" t="s">
        <v>23</v>
      </c>
      <c r="H693" s="93"/>
    </row>
    <row r="694" spans="2:8">
      <c r="B694" s="85" t="s">
        <v>543</v>
      </c>
      <c r="C694" s="98">
        <v>0.64122685185185191</v>
      </c>
      <c r="D694" s="107">
        <v>256</v>
      </c>
      <c r="E694" s="108">
        <v>20.420000000000002</v>
      </c>
      <c r="F694" s="110">
        <v>5227.5200000000004</v>
      </c>
      <c r="G694" s="106" t="s">
        <v>23</v>
      </c>
      <c r="H694" s="93"/>
    </row>
    <row r="695" spans="2:8">
      <c r="B695" s="85" t="s">
        <v>543</v>
      </c>
      <c r="C695" s="98">
        <v>0.64122685185185191</v>
      </c>
      <c r="D695" s="107">
        <v>494</v>
      </c>
      <c r="E695" s="108">
        <v>20.420000000000002</v>
      </c>
      <c r="F695" s="110">
        <v>10087.480000000001</v>
      </c>
      <c r="G695" s="106" t="s">
        <v>23</v>
      </c>
      <c r="H695" s="93"/>
    </row>
    <row r="696" spans="2:8">
      <c r="B696" s="85" t="s">
        <v>543</v>
      </c>
      <c r="C696" s="98">
        <v>0.64166666666666672</v>
      </c>
      <c r="D696" s="107">
        <v>310</v>
      </c>
      <c r="E696" s="108">
        <v>20.41</v>
      </c>
      <c r="F696" s="110">
        <v>6327.1</v>
      </c>
      <c r="G696" s="106" t="s">
        <v>23</v>
      </c>
      <c r="H696" s="93"/>
    </row>
    <row r="697" spans="2:8">
      <c r="B697" s="85" t="s">
        <v>543</v>
      </c>
      <c r="C697" s="98">
        <v>0.64167824074074076</v>
      </c>
      <c r="D697" s="107">
        <v>290</v>
      </c>
      <c r="E697" s="108">
        <v>20.41</v>
      </c>
      <c r="F697" s="110">
        <v>5918.9</v>
      </c>
      <c r="G697" s="106" t="s">
        <v>23</v>
      </c>
      <c r="H697" s="93"/>
    </row>
    <row r="698" spans="2:8">
      <c r="B698" s="85" t="s">
        <v>543</v>
      </c>
      <c r="C698" s="98">
        <v>0.64262731481481483</v>
      </c>
      <c r="D698" s="107">
        <v>750</v>
      </c>
      <c r="E698" s="108">
        <v>20.425000000000001</v>
      </c>
      <c r="F698" s="110">
        <v>15318.75</v>
      </c>
      <c r="G698" s="106" t="s">
        <v>23</v>
      </c>
      <c r="H698" s="93"/>
    </row>
    <row r="699" spans="2:8">
      <c r="B699" s="85" t="s">
        <v>543</v>
      </c>
      <c r="C699" s="98">
        <v>0.64306712962962964</v>
      </c>
      <c r="D699" s="107">
        <v>565</v>
      </c>
      <c r="E699" s="108">
        <v>20.425000000000001</v>
      </c>
      <c r="F699" s="110">
        <v>11540.125</v>
      </c>
      <c r="G699" s="106" t="s">
        <v>23</v>
      </c>
      <c r="H699" s="93"/>
    </row>
    <row r="700" spans="2:8">
      <c r="B700" s="85" t="s">
        <v>543</v>
      </c>
      <c r="C700" s="98">
        <v>0.64306712962962964</v>
      </c>
      <c r="D700" s="107">
        <v>335</v>
      </c>
      <c r="E700" s="108">
        <v>20.425000000000001</v>
      </c>
      <c r="F700" s="110">
        <v>6842.375</v>
      </c>
      <c r="G700" s="106" t="s">
        <v>23</v>
      </c>
      <c r="H700" s="93"/>
    </row>
    <row r="701" spans="2:8">
      <c r="B701" s="85" t="s">
        <v>543</v>
      </c>
      <c r="C701" s="98">
        <v>0.64401620370370372</v>
      </c>
      <c r="D701" s="107">
        <v>750</v>
      </c>
      <c r="E701" s="108">
        <v>20.43</v>
      </c>
      <c r="F701" s="110">
        <v>15322.5</v>
      </c>
      <c r="G701" s="106" t="s">
        <v>23</v>
      </c>
      <c r="H701" s="93"/>
    </row>
    <row r="702" spans="2:8">
      <c r="B702" s="85" t="s">
        <v>543</v>
      </c>
      <c r="C702" s="98">
        <v>0.64513888888888882</v>
      </c>
      <c r="D702" s="107">
        <v>623</v>
      </c>
      <c r="E702" s="108">
        <v>20.440000000000001</v>
      </c>
      <c r="F702" s="110">
        <v>12734.12</v>
      </c>
      <c r="G702" s="106" t="s">
        <v>23</v>
      </c>
      <c r="H702" s="93"/>
    </row>
    <row r="703" spans="2:8">
      <c r="B703" s="85" t="s">
        <v>543</v>
      </c>
      <c r="C703" s="98">
        <v>0.64513888888888882</v>
      </c>
      <c r="D703" s="107">
        <v>88</v>
      </c>
      <c r="E703" s="108">
        <v>20.440000000000001</v>
      </c>
      <c r="F703" s="110">
        <v>1798.72</v>
      </c>
      <c r="G703" s="106" t="s">
        <v>23</v>
      </c>
      <c r="H703" s="93"/>
    </row>
    <row r="704" spans="2:8">
      <c r="B704" s="85" t="s">
        <v>543</v>
      </c>
      <c r="C704" s="98">
        <v>0.64513888888888882</v>
      </c>
      <c r="D704" s="107">
        <v>189</v>
      </c>
      <c r="E704" s="108">
        <v>20.440000000000001</v>
      </c>
      <c r="F704" s="110">
        <v>3863.1600000000003</v>
      </c>
      <c r="G704" s="106" t="s">
        <v>23</v>
      </c>
      <c r="H704" s="93"/>
    </row>
    <row r="705" spans="2:8">
      <c r="B705" s="85" t="s">
        <v>543</v>
      </c>
      <c r="C705" s="98">
        <v>0.64513888888888882</v>
      </c>
      <c r="D705" s="107">
        <v>165</v>
      </c>
      <c r="E705" s="108">
        <v>20.440000000000001</v>
      </c>
      <c r="F705" s="110">
        <v>3372.6000000000004</v>
      </c>
      <c r="G705" s="106" t="s">
        <v>23</v>
      </c>
      <c r="H705" s="93"/>
    </row>
    <row r="706" spans="2:8">
      <c r="B706" s="85" t="s">
        <v>543</v>
      </c>
      <c r="C706" s="98">
        <v>0.64513888888888882</v>
      </c>
      <c r="D706" s="107">
        <v>477</v>
      </c>
      <c r="E706" s="108">
        <v>20.440000000000001</v>
      </c>
      <c r="F706" s="110">
        <v>9749.880000000001</v>
      </c>
      <c r="G706" s="106" t="s">
        <v>23</v>
      </c>
      <c r="H706" s="93"/>
    </row>
    <row r="707" spans="2:8">
      <c r="B707" s="85" t="s">
        <v>543</v>
      </c>
      <c r="C707" s="98">
        <v>0.64513888888888882</v>
      </c>
      <c r="D707" s="107">
        <v>108</v>
      </c>
      <c r="E707" s="108">
        <v>20.440000000000001</v>
      </c>
      <c r="F707" s="110">
        <v>2207.52</v>
      </c>
      <c r="G707" s="106" t="s">
        <v>23</v>
      </c>
      <c r="H707" s="93"/>
    </row>
    <row r="708" spans="2:8">
      <c r="B708" s="85" t="s">
        <v>543</v>
      </c>
      <c r="C708" s="98">
        <v>0.64513888888888882</v>
      </c>
      <c r="D708" s="107">
        <v>750</v>
      </c>
      <c r="E708" s="108">
        <v>20.440000000000001</v>
      </c>
      <c r="F708" s="110">
        <v>15330.000000000002</v>
      </c>
      <c r="G708" s="106" t="s">
        <v>23</v>
      </c>
      <c r="H708" s="93"/>
    </row>
    <row r="709" spans="2:8">
      <c r="B709" s="85" t="s">
        <v>543</v>
      </c>
      <c r="C709" s="98">
        <v>0.6466898148148148</v>
      </c>
      <c r="D709" s="107">
        <v>375</v>
      </c>
      <c r="E709" s="108">
        <v>20.43</v>
      </c>
      <c r="F709" s="110">
        <v>7661.25</v>
      </c>
      <c r="G709" s="106" t="s">
        <v>23</v>
      </c>
      <c r="H709" s="93"/>
    </row>
    <row r="710" spans="2:8">
      <c r="B710" s="85" t="s">
        <v>543</v>
      </c>
      <c r="C710" s="98">
        <v>0.6466898148148148</v>
      </c>
      <c r="D710" s="107">
        <v>231</v>
      </c>
      <c r="E710" s="108">
        <v>20.43</v>
      </c>
      <c r="F710" s="110">
        <v>4719.33</v>
      </c>
      <c r="G710" s="106" t="s">
        <v>23</v>
      </c>
      <c r="H710" s="93"/>
    </row>
    <row r="711" spans="2:8">
      <c r="B711" s="85" t="s">
        <v>543</v>
      </c>
      <c r="C711" s="98">
        <v>0.6466898148148148</v>
      </c>
      <c r="D711" s="107">
        <v>144</v>
      </c>
      <c r="E711" s="108">
        <v>20.43</v>
      </c>
      <c r="F711" s="110">
        <v>2941.92</v>
      </c>
      <c r="G711" s="106" t="s">
        <v>23</v>
      </c>
      <c r="H711" s="93"/>
    </row>
    <row r="712" spans="2:8">
      <c r="B712" s="85" t="s">
        <v>543</v>
      </c>
      <c r="C712" s="98">
        <v>0.64740740740740743</v>
      </c>
      <c r="D712" s="107">
        <v>3</v>
      </c>
      <c r="E712" s="108">
        <v>20.43</v>
      </c>
      <c r="F712" s="110">
        <v>61.29</v>
      </c>
      <c r="G712" s="106" t="s">
        <v>23</v>
      </c>
      <c r="H712" s="93"/>
    </row>
    <row r="713" spans="2:8">
      <c r="B713" s="85" t="s">
        <v>543</v>
      </c>
      <c r="C713" s="98">
        <v>0.64740740740740743</v>
      </c>
      <c r="D713" s="107">
        <v>897</v>
      </c>
      <c r="E713" s="108">
        <v>20.43</v>
      </c>
      <c r="F713" s="110">
        <v>18325.71</v>
      </c>
      <c r="G713" s="106" t="s">
        <v>23</v>
      </c>
      <c r="H713" s="93"/>
    </row>
    <row r="714" spans="2:8">
      <c r="B714" s="85" t="s">
        <v>543</v>
      </c>
      <c r="C714" s="98">
        <v>0.64819444444444441</v>
      </c>
      <c r="D714" s="107">
        <v>600</v>
      </c>
      <c r="E714" s="108">
        <v>20.434999999999999</v>
      </c>
      <c r="F714" s="110">
        <v>12261</v>
      </c>
      <c r="G714" s="106" t="s">
        <v>23</v>
      </c>
      <c r="H714" s="93"/>
    </row>
    <row r="715" spans="2:8">
      <c r="B715" s="85" t="s">
        <v>543</v>
      </c>
      <c r="C715" s="98">
        <v>0.64819444444444441</v>
      </c>
      <c r="D715" s="107">
        <v>750</v>
      </c>
      <c r="E715" s="108">
        <v>20.434999999999999</v>
      </c>
      <c r="F715" s="110">
        <v>15326.249999999998</v>
      </c>
      <c r="G715" s="106" t="s">
        <v>23</v>
      </c>
      <c r="H715" s="93"/>
    </row>
    <row r="716" spans="2:8">
      <c r="B716" s="85" t="s">
        <v>543</v>
      </c>
      <c r="C716" s="98">
        <v>0.64953703703703702</v>
      </c>
      <c r="D716" s="107">
        <v>554</v>
      </c>
      <c r="E716" s="108">
        <v>20.440000000000001</v>
      </c>
      <c r="F716" s="110">
        <v>11323.76</v>
      </c>
      <c r="G716" s="106" t="s">
        <v>23</v>
      </c>
      <c r="H716" s="93"/>
    </row>
    <row r="717" spans="2:8">
      <c r="B717" s="85" t="s">
        <v>543</v>
      </c>
      <c r="C717" s="98">
        <v>0.64953703703703702</v>
      </c>
      <c r="D717" s="107">
        <v>225</v>
      </c>
      <c r="E717" s="108">
        <v>20.440000000000001</v>
      </c>
      <c r="F717" s="110">
        <v>4599</v>
      </c>
      <c r="G717" s="106" t="s">
        <v>23</v>
      </c>
      <c r="H717" s="93"/>
    </row>
    <row r="718" spans="2:8">
      <c r="B718" s="85" t="s">
        <v>543</v>
      </c>
      <c r="C718" s="98">
        <v>0.64953703703703702</v>
      </c>
      <c r="D718" s="107">
        <v>121</v>
      </c>
      <c r="E718" s="108">
        <v>20.440000000000001</v>
      </c>
      <c r="F718" s="110">
        <v>2473.2400000000002</v>
      </c>
      <c r="G718" s="106" t="s">
        <v>23</v>
      </c>
      <c r="H718" s="93"/>
    </row>
    <row r="719" spans="2:8">
      <c r="B719" s="85" t="s">
        <v>543</v>
      </c>
      <c r="C719" s="98">
        <v>0.64953703703703702</v>
      </c>
      <c r="D719" s="107">
        <v>366</v>
      </c>
      <c r="E719" s="108">
        <v>20.440000000000001</v>
      </c>
      <c r="F719" s="110">
        <v>7481.0400000000009</v>
      </c>
      <c r="G719" s="106" t="s">
        <v>23</v>
      </c>
      <c r="H719" s="93"/>
    </row>
    <row r="720" spans="2:8">
      <c r="B720" s="85" t="s">
        <v>543</v>
      </c>
      <c r="C720" s="98">
        <v>0.64953703703703702</v>
      </c>
      <c r="D720" s="107">
        <v>384</v>
      </c>
      <c r="E720" s="108">
        <v>20.440000000000001</v>
      </c>
      <c r="F720" s="110">
        <v>7848.9600000000009</v>
      </c>
      <c r="G720" s="106" t="s">
        <v>23</v>
      </c>
      <c r="H720" s="93"/>
    </row>
    <row r="721" spans="2:8">
      <c r="B721" s="85" t="s">
        <v>543</v>
      </c>
      <c r="C721" s="98">
        <v>0.65075231481481477</v>
      </c>
      <c r="D721" s="107">
        <v>58</v>
      </c>
      <c r="E721" s="108">
        <v>20.434999999999999</v>
      </c>
      <c r="F721" s="110">
        <v>1185.23</v>
      </c>
      <c r="G721" s="106" t="s">
        <v>23</v>
      </c>
      <c r="H721" s="93"/>
    </row>
    <row r="722" spans="2:8">
      <c r="B722" s="85" t="s">
        <v>543</v>
      </c>
      <c r="C722" s="98">
        <v>0.65113425925925927</v>
      </c>
      <c r="D722" s="107">
        <v>550</v>
      </c>
      <c r="E722" s="108">
        <v>20.434999999999999</v>
      </c>
      <c r="F722" s="110">
        <v>11239.25</v>
      </c>
      <c r="G722" s="106" t="s">
        <v>23</v>
      </c>
      <c r="H722" s="93"/>
    </row>
    <row r="723" spans="2:8">
      <c r="B723" s="85" t="s">
        <v>543</v>
      </c>
      <c r="C723" s="98">
        <v>0.65113425925925927</v>
      </c>
      <c r="D723" s="107">
        <v>692</v>
      </c>
      <c r="E723" s="108">
        <v>20.434999999999999</v>
      </c>
      <c r="F723" s="110">
        <v>14141.019999999999</v>
      </c>
      <c r="G723" s="106" t="s">
        <v>23</v>
      </c>
      <c r="H723" s="93"/>
    </row>
    <row r="724" spans="2:8">
      <c r="B724" s="85" t="s">
        <v>543</v>
      </c>
      <c r="C724" s="98">
        <v>0.65144675925925932</v>
      </c>
      <c r="D724" s="107">
        <v>506</v>
      </c>
      <c r="E724" s="108">
        <v>20.43</v>
      </c>
      <c r="F724" s="110">
        <v>10337.58</v>
      </c>
      <c r="G724" s="106" t="s">
        <v>23</v>
      </c>
      <c r="H724" s="93"/>
    </row>
    <row r="725" spans="2:8">
      <c r="B725" s="85" t="s">
        <v>543</v>
      </c>
      <c r="C725" s="98">
        <v>0.65157407407407408</v>
      </c>
      <c r="D725" s="107">
        <v>394</v>
      </c>
      <c r="E725" s="108">
        <v>20.434999999999999</v>
      </c>
      <c r="F725" s="110">
        <v>8051.3899999999994</v>
      </c>
      <c r="G725" s="106" t="s">
        <v>23</v>
      </c>
      <c r="H725" s="93"/>
    </row>
    <row r="726" spans="2:8">
      <c r="B726" s="85" t="s">
        <v>543</v>
      </c>
      <c r="C726" s="98">
        <v>0.65208333333333335</v>
      </c>
      <c r="D726" s="107">
        <v>205</v>
      </c>
      <c r="E726" s="108">
        <v>20.434999999999999</v>
      </c>
      <c r="F726" s="110">
        <v>4189.1750000000002</v>
      </c>
      <c r="G726" s="106" t="s">
        <v>23</v>
      </c>
      <c r="H726" s="93"/>
    </row>
    <row r="727" spans="2:8">
      <c r="B727" s="85" t="s">
        <v>543</v>
      </c>
      <c r="C727" s="98">
        <v>0.65208333333333335</v>
      </c>
      <c r="D727" s="107">
        <v>89</v>
      </c>
      <c r="E727" s="108">
        <v>20.434999999999999</v>
      </c>
      <c r="F727" s="110">
        <v>1818.7149999999999</v>
      </c>
      <c r="G727" s="106" t="s">
        <v>23</v>
      </c>
      <c r="H727" s="93"/>
    </row>
    <row r="728" spans="2:8">
      <c r="B728" s="85" t="s">
        <v>543</v>
      </c>
      <c r="C728" s="98">
        <v>0.65216435185185184</v>
      </c>
      <c r="D728" s="107">
        <v>456</v>
      </c>
      <c r="E728" s="108">
        <v>20.434999999999999</v>
      </c>
      <c r="F728" s="110">
        <v>9318.3599999999988</v>
      </c>
      <c r="G728" s="106" t="s">
        <v>23</v>
      </c>
      <c r="H728" s="93"/>
    </row>
    <row r="729" spans="2:8">
      <c r="B729" s="85" t="s">
        <v>543</v>
      </c>
      <c r="C729" s="98">
        <v>0.65358796296296295</v>
      </c>
      <c r="D729" s="107">
        <v>648</v>
      </c>
      <c r="E729" s="108">
        <v>20.420000000000002</v>
      </c>
      <c r="F729" s="110">
        <v>13232.160000000002</v>
      </c>
      <c r="G729" s="106" t="s">
        <v>23</v>
      </c>
      <c r="H729" s="93"/>
    </row>
    <row r="730" spans="2:8">
      <c r="B730" s="85" t="s">
        <v>543</v>
      </c>
      <c r="C730" s="98">
        <v>0.65358796296296295</v>
      </c>
      <c r="D730" s="107">
        <v>102</v>
      </c>
      <c r="E730" s="108">
        <v>20.420000000000002</v>
      </c>
      <c r="F730" s="110">
        <v>2082.84</v>
      </c>
      <c r="G730" s="106" t="s">
        <v>23</v>
      </c>
      <c r="H730" s="93"/>
    </row>
    <row r="731" spans="2:8">
      <c r="B731" s="85" t="s">
        <v>543</v>
      </c>
      <c r="C731" s="98">
        <v>0.65358796296296295</v>
      </c>
      <c r="D731" s="107">
        <v>897</v>
      </c>
      <c r="E731" s="108">
        <v>20.420000000000002</v>
      </c>
      <c r="F731" s="110">
        <v>18316.740000000002</v>
      </c>
      <c r="G731" s="106" t="s">
        <v>23</v>
      </c>
      <c r="H731" s="93"/>
    </row>
    <row r="732" spans="2:8">
      <c r="B732" s="85" t="s">
        <v>543</v>
      </c>
      <c r="C732" s="98">
        <v>0.65358796296296295</v>
      </c>
      <c r="D732" s="107">
        <v>3</v>
      </c>
      <c r="E732" s="108">
        <v>20.420000000000002</v>
      </c>
      <c r="F732" s="110">
        <v>61.260000000000005</v>
      </c>
      <c r="G732" s="106" t="s">
        <v>23</v>
      </c>
      <c r="H732" s="93"/>
    </row>
    <row r="733" spans="2:8">
      <c r="B733" s="85" t="s">
        <v>543</v>
      </c>
      <c r="C733" s="98">
        <v>0.6542824074074074</v>
      </c>
      <c r="D733" s="107">
        <v>700</v>
      </c>
      <c r="E733" s="108">
        <v>20.43</v>
      </c>
      <c r="F733" s="110">
        <v>14301</v>
      </c>
      <c r="G733" s="106" t="s">
        <v>23</v>
      </c>
      <c r="H733" s="93"/>
    </row>
    <row r="734" spans="2:8">
      <c r="B734" s="85" t="s">
        <v>543</v>
      </c>
      <c r="C734" s="98">
        <v>0.65504629629629629</v>
      </c>
      <c r="D734" s="107">
        <v>750</v>
      </c>
      <c r="E734" s="108">
        <v>20.445</v>
      </c>
      <c r="F734" s="110">
        <v>15333.75</v>
      </c>
      <c r="G734" s="106" t="s">
        <v>23</v>
      </c>
      <c r="H734" s="93"/>
    </row>
    <row r="735" spans="2:8">
      <c r="B735" s="85" t="s">
        <v>543</v>
      </c>
      <c r="C735" s="98">
        <v>0.6555671296296296</v>
      </c>
      <c r="D735" s="107">
        <v>78</v>
      </c>
      <c r="E735" s="108">
        <v>20.440000000000001</v>
      </c>
      <c r="F735" s="110">
        <v>1594.3200000000002</v>
      </c>
      <c r="G735" s="106" t="s">
        <v>23</v>
      </c>
      <c r="H735" s="93"/>
    </row>
    <row r="736" spans="2:8">
      <c r="B736" s="85" t="s">
        <v>543</v>
      </c>
      <c r="C736" s="98">
        <v>0.6555671296296296</v>
      </c>
      <c r="D736" s="107">
        <v>250</v>
      </c>
      <c r="E736" s="108">
        <v>20.440000000000001</v>
      </c>
      <c r="F736" s="110">
        <v>5110</v>
      </c>
      <c r="G736" s="106" t="s">
        <v>23</v>
      </c>
      <c r="H736" s="93"/>
    </row>
    <row r="737" spans="2:8">
      <c r="B737" s="85" t="s">
        <v>543</v>
      </c>
      <c r="C737" s="98">
        <v>0.6555671296296296</v>
      </c>
      <c r="D737" s="123">
        <v>152</v>
      </c>
      <c r="E737" s="108">
        <v>20.440000000000001</v>
      </c>
      <c r="F737" s="110">
        <v>3106.88</v>
      </c>
      <c r="G737" s="106" t="s">
        <v>23</v>
      </c>
      <c r="H737" s="93"/>
    </row>
    <row r="738" spans="2:8">
      <c r="B738" s="85" t="s">
        <v>543</v>
      </c>
      <c r="C738" s="98">
        <v>0.6555671296296296</v>
      </c>
      <c r="D738" s="123">
        <v>348</v>
      </c>
      <c r="E738" s="108">
        <v>20.440000000000001</v>
      </c>
      <c r="F738" s="110">
        <v>7113.1200000000008</v>
      </c>
      <c r="G738" s="106" t="s">
        <v>23</v>
      </c>
      <c r="H738" s="93"/>
    </row>
    <row r="739" spans="2:8">
      <c r="B739" s="85" t="s">
        <v>543</v>
      </c>
      <c r="C739" s="98">
        <v>0.6555671296296296</v>
      </c>
      <c r="D739" s="107">
        <v>251</v>
      </c>
      <c r="E739" s="108">
        <v>20.440000000000001</v>
      </c>
      <c r="F739" s="110">
        <v>5130.4400000000005</v>
      </c>
      <c r="G739" s="106" t="s">
        <v>23</v>
      </c>
    </row>
    <row r="740" spans="2:8">
      <c r="B740" s="85" t="s">
        <v>543</v>
      </c>
      <c r="C740" s="98">
        <v>0.6555671296296296</v>
      </c>
      <c r="D740" s="107">
        <v>301</v>
      </c>
      <c r="E740" s="108">
        <v>20.440000000000001</v>
      </c>
      <c r="F740" s="110">
        <v>6152.4400000000005</v>
      </c>
      <c r="G740" s="106" t="s">
        <v>23</v>
      </c>
    </row>
    <row r="741" spans="2:8">
      <c r="B741" s="85" t="s">
        <v>543</v>
      </c>
      <c r="C741" s="98">
        <v>0.65637731481481476</v>
      </c>
      <c r="D741" s="107">
        <v>539</v>
      </c>
      <c r="E741" s="108">
        <v>20.440000000000001</v>
      </c>
      <c r="F741" s="110">
        <v>11017.16</v>
      </c>
      <c r="G741" s="106" t="s">
        <v>23</v>
      </c>
    </row>
    <row r="742" spans="2:8">
      <c r="B742" s="85" t="s">
        <v>543</v>
      </c>
      <c r="C742" s="98">
        <v>0.65637731481481476</v>
      </c>
      <c r="D742" s="107">
        <v>211</v>
      </c>
      <c r="E742" s="108">
        <v>20.440000000000001</v>
      </c>
      <c r="F742" s="110">
        <v>4312.84</v>
      </c>
      <c r="G742" s="106" t="s">
        <v>23</v>
      </c>
    </row>
    <row r="743" spans="2:8">
      <c r="B743" s="85" t="s">
        <v>543</v>
      </c>
      <c r="C743" s="98">
        <v>0.6580555555555555</v>
      </c>
      <c r="D743" s="107">
        <v>900</v>
      </c>
      <c r="E743" s="108">
        <v>20.45</v>
      </c>
      <c r="F743" s="110">
        <v>18405</v>
      </c>
      <c r="G743" s="106" t="s">
        <v>23</v>
      </c>
    </row>
    <row r="744" spans="2:8">
      <c r="B744" s="85" t="s">
        <v>543</v>
      </c>
      <c r="C744" s="98">
        <v>0.6580555555555555</v>
      </c>
      <c r="D744" s="107">
        <v>300</v>
      </c>
      <c r="E744" s="108">
        <v>20.45</v>
      </c>
      <c r="F744" s="110">
        <v>6135</v>
      </c>
      <c r="G744" s="106" t="s">
        <v>23</v>
      </c>
    </row>
    <row r="745" spans="2:8">
      <c r="B745" s="85" t="s">
        <v>543</v>
      </c>
      <c r="C745" s="98">
        <v>0.6580555555555555</v>
      </c>
      <c r="D745" s="107">
        <v>450</v>
      </c>
      <c r="E745" s="108">
        <v>20.45</v>
      </c>
      <c r="F745" s="110">
        <v>9202.5</v>
      </c>
      <c r="G745" s="106" t="s">
        <v>23</v>
      </c>
    </row>
    <row r="746" spans="2:8">
      <c r="B746" s="85" t="s">
        <v>543</v>
      </c>
      <c r="C746" s="98">
        <v>0.6580555555555555</v>
      </c>
      <c r="D746" s="107">
        <v>150</v>
      </c>
      <c r="E746" s="108">
        <v>20.45</v>
      </c>
      <c r="F746" s="110">
        <v>3067.5</v>
      </c>
      <c r="G746" s="106" t="s">
        <v>23</v>
      </c>
    </row>
    <row r="747" spans="2:8">
      <c r="B747" s="85" t="s">
        <v>543</v>
      </c>
      <c r="C747" s="98">
        <v>0.6580555555555555</v>
      </c>
      <c r="D747" s="107">
        <v>394</v>
      </c>
      <c r="E747" s="108">
        <v>20.45</v>
      </c>
      <c r="F747" s="110">
        <v>8057.2999999999993</v>
      </c>
      <c r="G747" s="106" t="s">
        <v>23</v>
      </c>
    </row>
    <row r="748" spans="2:8">
      <c r="B748" s="85" t="s">
        <v>543</v>
      </c>
      <c r="C748" s="98">
        <v>0.6580555555555555</v>
      </c>
      <c r="D748" s="107">
        <v>206</v>
      </c>
      <c r="E748" s="108">
        <v>20.45</v>
      </c>
      <c r="F748" s="110">
        <v>4212.7</v>
      </c>
      <c r="G748" s="106" t="s">
        <v>23</v>
      </c>
    </row>
    <row r="749" spans="2:8">
      <c r="B749" s="85" t="s">
        <v>543</v>
      </c>
      <c r="C749" s="98">
        <v>0.65924768518518517</v>
      </c>
      <c r="D749" s="107">
        <v>650</v>
      </c>
      <c r="E749" s="108">
        <v>20.45</v>
      </c>
      <c r="F749" s="110">
        <v>13292.5</v>
      </c>
      <c r="G749" s="106" t="s">
        <v>23</v>
      </c>
    </row>
    <row r="750" spans="2:8">
      <c r="B750" s="85" t="s">
        <v>543</v>
      </c>
      <c r="C750" s="98">
        <v>0.65924768518518517</v>
      </c>
      <c r="D750" s="107">
        <v>43</v>
      </c>
      <c r="E750" s="108">
        <v>20.45</v>
      </c>
      <c r="F750" s="110">
        <v>879.35</v>
      </c>
      <c r="G750" s="106" t="s">
        <v>23</v>
      </c>
    </row>
    <row r="751" spans="2:8">
      <c r="B751" s="85" t="s">
        <v>543</v>
      </c>
      <c r="C751" s="98">
        <v>0.65924768518518517</v>
      </c>
      <c r="D751" s="107">
        <v>115</v>
      </c>
      <c r="E751" s="108">
        <v>20.45</v>
      </c>
      <c r="F751" s="110">
        <v>2351.75</v>
      </c>
      <c r="G751" s="106" t="s">
        <v>23</v>
      </c>
    </row>
    <row r="752" spans="2:8">
      <c r="B752" s="85" t="s">
        <v>543</v>
      </c>
      <c r="C752" s="98">
        <v>0.65924768518518517</v>
      </c>
      <c r="D752" s="107">
        <v>592</v>
      </c>
      <c r="E752" s="108">
        <v>20.45</v>
      </c>
      <c r="F752" s="110">
        <v>12106.4</v>
      </c>
      <c r="G752" s="106" t="s">
        <v>23</v>
      </c>
    </row>
    <row r="753" spans="2:7">
      <c r="B753" s="85" t="s">
        <v>543</v>
      </c>
      <c r="C753" s="98">
        <v>0.65972222222222221</v>
      </c>
      <c r="D753" s="107">
        <v>300</v>
      </c>
      <c r="E753" s="108">
        <v>20.440000000000001</v>
      </c>
      <c r="F753" s="110">
        <v>6132</v>
      </c>
      <c r="G753" s="106" t="s">
        <v>23</v>
      </c>
    </row>
    <row r="754" spans="2:7">
      <c r="B754" s="85" t="s">
        <v>543</v>
      </c>
      <c r="C754" s="98">
        <v>0.65972222222222221</v>
      </c>
      <c r="D754" s="107">
        <v>299</v>
      </c>
      <c r="E754" s="108">
        <v>20.440000000000001</v>
      </c>
      <c r="F754" s="110">
        <v>6111.56</v>
      </c>
      <c r="G754" s="106" t="s">
        <v>23</v>
      </c>
    </row>
    <row r="755" spans="2:7">
      <c r="B755" s="85" t="s">
        <v>543</v>
      </c>
      <c r="C755" s="98">
        <v>0.65982638888888889</v>
      </c>
      <c r="D755" s="107">
        <v>154</v>
      </c>
      <c r="E755" s="108">
        <v>20.440000000000001</v>
      </c>
      <c r="F755" s="110">
        <v>3147.76</v>
      </c>
      <c r="G755" s="106" t="s">
        <v>23</v>
      </c>
    </row>
    <row r="756" spans="2:7">
      <c r="B756" s="85" t="s">
        <v>543</v>
      </c>
      <c r="C756" s="98">
        <v>0.66040509259259261</v>
      </c>
      <c r="D756" s="107">
        <v>147</v>
      </c>
      <c r="E756" s="108">
        <v>20.440000000000001</v>
      </c>
      <c r="F756" s="110">
        <v>3004.6800000000003</v>
      </c>
      <c r="G756" s="106" t="s">
        <v>23</v>
      </c>
    </row>
    <row r="757" spans="2:7">
      <c r="B757" s="85" t="s">
        <v>543</v>
      </c>
      <c r="C757" s="98">
        <v>0.6605671296296296</v>
      </c>
      <c r="D757" s="107">
        <v>750</v>
      </c>
      <c r="E757" s="108">
        <v>20.440000000000001</v>
      </c>
      <c r="F757" s="110">
        <v>15330.000000000002</v>
      </c>
      <c r="G757" s="106" t="s">
        <v>23</v>
      </c>
    </row>
    <row r="758" spans="2:7">
      <c r="B758" s="85" t="s">
        <v>543</v>
      </c>
      <c r="C758" s="98">
        <v>0.66122685185185182</v>
      </c>
      <c r="D758" s="107">
        <v>300</v>
      </c>
      <c r="E758" s="108">
        <v>20.440000000000001</v>
      </c>
      <c r="F758" s="110">
        <v>6132</v>
      </c>
      <c r="G758" s="106" t="s">
        <v>23</v>
      </c>
    </row>
    <row r="759" spans="2:7">
      <c r="B759" s="85" t="s">
        <v>543</v>
      </c>
      <c r="C759" s="98">
        <v>0.66122685185185182</v>
      </c>
      <c r="D759" s="107">
        <v>250</v>
      </c>
      <c r="E759" s="108">
        <v>20.440000000000001</v>
      </c>
      <c r="F759" s="110">
        <v>5110</v>
      </c>
      <c r="G759" s="106" t="s">
        <v>23</v>
      </c>
    </row>
    <row r="760" spans="2:7">
      <c r="B760" s="85" t="s">
        <v>543</v>
      </c>
      <c r="C760" s="98">
        <v>0.6618518518518518</v>
      </c>
      <c r="D760" s="107">
        <v>750</v>
      </c>
      <c r="E760" s="108">
        <v>20.45</v>
      </c>
      <c r="F760" s="110">
        <v>15337.5</v>
      </c>
      <c r="G760" s="106" t="s">
        <v>23</v>
      </c>
    </row>
    <row r="761" spans="2:7">
      <c r="B761" s="85" t="s">
        <v>543</v>
      </c>
      <c r="C761" s="98">
        <v>0.6618518518518518</v>
      </c>
      <c r="D761" s="107">
        <v>900</v>
      </c>
      <c r="E761" s="108">
        <v>20.45</v>
      </c>
      <c r="F761" s="110">
        <v>18405</v>
      </c>
      <c r="G761" s="106" t="s">
        <v>23</v>
      </c>
    </row>
    <row r="762" spans="2:7">
      <c r="B762" s="85" t="s">
        <v>543</v>
      </c>
      <c r="C762" s="98">
        <v>0.66342592592592597</v>
      </c>
      <c r="D762" s="107">
        <v>500</v>
      </c>
      <c r="E762" s="108">
        <v>20.45</v>
      </c>
      <c r="F762" s="110">
        <v>10225</v>
      </c>
      <c r="G762" s="106" t="s">
        <v>23</v>
      </c>
    </row>
    <row r="763" spans="2:7">
      <c r="B763" s="85" t="s">
        <v>543</v>
      </c>
      <c r="C763" s="98">
        <v>0.66342592592592597</v>
      </c>
      <c r="D763" s="107">
        <v>250</v>
      </c>
      <c r="E763" s="108">
        <v>20.45</v>
      </c>
      <c r="F763" s="110">
        <v>5112.5</v>
      </c>
      <c r="G763" s="106" t="s">
        <v>23</v>
      </c>
    </row>
    <row r="764" spans="2:7">
      <c r="B764" s="85" t="s">
        <v>543</v>
      </c>
      <c r="C764" s="98">
        <v>0.66405092592592596</v>
      </c>
      <c r="D764" s="107">
        <v>333</v>
      </c>
      <c r="E764" s="108">
        <v>20.454999999999998</v>
      </c>
      <c r="F764" s="110">
        <v>6811.5149999999994</v>
      </c>
      <c r="G764" s="106" t="s">
        <v>23</v>
      </c>
    </row>
    <row r="765" spans="2:7">
      <c r="B765" s="85" t="s">
        <v>543</v>
      </c>
      <c r="C765" s="98">
        <v>0.66405092592592596</v>
      </c>
      <c r="D765" s="107">
        <v>132</v>
      </c>
      <c r="E765" s="108">
        <v>20.454999999999998</v>
      </c>
      <c r="F765" s="110">
        <v>2700.06</v>
      </c>
      <c r="G765" s="106" t="s">
        <v>23</v>
      </c>
    </row>
    <row r="766" spans="2:7">
      <c r="B766" s="85" t="s">
        <v>543</v>
      </c>
      <c r="C766" s="98">
        <v>0.66405092592592596</v>
      </c>
      <c r="D766" s="107">
        <v>178</v>
      </c>
      <c r="E766" s="108">
        <v>20.454999999999998</v>
      </c>
      <c r="F766" s="110">
        <v>3640.99</v>
      </c>
      <c r="G766" s="106" t="s">
        <v>23</v>
      </c>
    </row>
    <row r="767" spans="2:7">
      <c r="B767" s="85" t="s">
        <v>543</v>
      </c>
      <c r="C767" s="98">
        <v>0.66405092592592596</v>
      </c>
      <c r="D767" s="107">
        <v>107</v>
      </c>
      <c r="E767" s="108">
        <v>20.454999999999998</v>
      </c>
      <c r="F767" s="110">
        <v>2188.6849999999999</v>
      </c>
      <c r="G767" s="106" t="s">
        <v>23</v>
      </c>
    </row>
    <row r="768" spans="2:7">
      <c r="B768" s="85" t="s">
        <v>543</v>
      </c>
      <c r="C768" s="98">
        <v>0.66405092592592596</v>
      </c>
      <c r="D768" s="107">
        <v>560</v>
      </c>
      <c r="E768" s="108">
        <v>20.454999999999998</v>
      </c>
      <c r="F768" s="110">
        <v>11454.8</v>
      </c>
      <c r="G768" s="106" t="s">
        <v>23</v>
      </c>
    </row>
    <row r="769" spans="2:7">
      <c r="B769" s="85" t="s">
        <v>543</v>
      </c>
      <c r="C769" s="98">
        <v>0.66405092592592596</v>
      </c>
      <c r="D769" s="107">
        <v>340</v>
      </c>
      <c r="E769" s="108">
        <v>20.454999999999998</v>
      </c>
      <c r="F769" s="110">
        <v>6954.7</v>
      </c>
      <c r="G769" s="106" t="s">
        <v>23</v>
      </c>
    </row>
    <row r="770" spans="2:7">
      <c r="B770" s="85" t="s">
        <v>543</v>
      </c>
      <c r="C770" s="98">
        <v>0.66464120370370372</v>
      </c>
      <c r="D770" s="107">
        <v>587</v>
      </c>
      <c r="E770" s="108">
        <v>20.454999999999998</v>
      </c>
      <c r="F770" s="110">
        <v>12007.084999999999</v>
      </c>
      <c r="G770" s="106" t="s">
        <v>23</v>
      </c>
    </row>
    <row r="771" spans="2:7">
      <c r="B771" s="85" t="s">
        <v>543</v>
      </c>
      <c r="C771" s="98">
        <v>0.66469907407407403</v>
      </c>
      <c r="D771" s="107">
        <v>163</v>
      </c>
      <c r="E771" s="108">
        <v>20.454999999999998</v>
      </c>
      <c r="F771" s="110">
        <v>3334.1649999999995</v>
      </c>
      <c r="G771" s="106" t="s">
        <v>23</v>
      </c>
    </row>
    <row r="772" spans="2:7">
      <c r="B772" s="85" t="s">
        <v>543</v>
      </c>
      <c r="C772" s="98">
        <v>0.66622685185185182</v>
      </c>
      <c r="D772" s="107">
        <v>310</v>
      </c>
      <c r="E772" s="108">
        <v>20.445</v>
      </c>
      <c r="F772" s="110">
        <v>6337.95</v>
      </c>
      <c r="G772" s="106" t="s">
        <v>23</v>
      </c>
    </row>
    <row r="773" spans="2:7">
      <c r="B773" s="85" t="s">
        <v>543</v>
      </c>
      <c r="C773" s="98">
        <v>0.66622685185185182</v>
      </c>
      <c r="D773" s="107">
        <v>395</v>
      </c>
      <c r="E773" s="108">
        <v>20.445</v>
      </c>
      <c r="F773" s="110">
        <v>8075.7750000000005</v>
      </c>
      <c r="G773" s="106" t="s">
        <v>23</v>
      </c>
    </row>
    <row r="774" spans="2:7">
      <c r="B774" s="85" t="s">
        <v>543</v>
      </c>
      <c r="C774" s="98">
        <v>0.66622685185185182</v>
      </c>
      <c r="D774" s="107">
        <v>195</v>
      </c>
      <c r="E774" s="108">
        <v>20.445</v>
      </c>
      <c r="F774" s="110">
        <v>3986.7750000000001</v>
      </c>
      <c r="G774" s="106" t="s">
        <v>23</v>
      </c>
    </row>
    <row r="775" spans="2:7">
      <c r="B775" s="85" t="s">
        <v>543</v>
      </c>
      <c r="C775" s="98">
        <v>0.66622685185185182</v>
      </c>
      <c r="D775" s="107">
        <v>650</v>
      </c>
      <c r="E775" s="108">
        <v>20.445</v>
      </c>
      <c r="F775" s="110">
        <v>13289.25</v>
      </c>
      <c r="G775" s="106" t="s">
        <v>23</v>
      </c>
    </row>
    <row r="776" spans="2:7">
      <c r="B776" s="85" t="s">
        <v>543</v>
      </c>
      <c r="C776" s="98">
        <v>0.66622685185185182</v>
      </c>
      <c r="D776" s="107">
        <v>438</v>
      </c>
      <c r="E776" s="108">
        <v>20.445</v>
      </c>
      <c r="F776" s="110">
        <v>8954.91</v>
      </c>
      <c r="G776" s="106" t="s">
        <v>23</v>
      </c>
    </row>
    <row r="777" spans="2:7">
      <c r="B777" s="85" t="s">
        <v>543</v>
      </c>
      <c r="C777" s="98">
        <v>0.66622685185185182</v>
      </c>
      <c r="D777" s="107">
        <v>312</v>
      </c>
      <c r="E777" s="108">
        <v>20.445</v>
      </c>
      <c r="F777" s="110">
        <v>6378.84</v>
      </c>
      <c r="G777" s="106" t="s">
        <v>23</v>
      </c>
    </row>
    <row r="778" spans="2:7">
      <c r="B778" s="85" t="s">
        <v>543</v>
      </c>
      <c r="C778" s="98">
        <v>0.6673958333333333</v>
      </c>
      <c r="D778" s="107">
        <v>538</v>
      </c>
      <c r="E778" s="108">
        <v>20.434999999999999</v>
      </c>
      <c r="F778" s="110">
        <v>10994.029999999999</v>
      </c>
      <c r="G778" s="106" t="s">
        <v>23</v>
      </c>
    </row>
    <row r="779" spans="2:7">
      <c r="B779" s="85" t="s">
        <v>543</v>
      </c>
      <c r="C779" s="98">
        <v>0.6673958333333333</v>
      </c>
      <c r="D779" s="107">
        <v>212</v>
      </c>
      <c r="E779" s="108">
        <v>20.434999999999999</v>
      </c>
      <c r="F779" s="110">
        <v>4332.2199999999993</v>
      </c>
      <c r="G779" s="106" t="s">
        <v>23</v>
      </c>
    </row>
    <row r="780" spans="2:7">
      <c r="B780" s="85" t="s">
        <v>543</v>
      </c>
      <c r="C780" s="98">
        <v>0.66833333333333333</v>
      </c>
      <c r="D780" s="107">
        <v>533</v>
      </c>
      <c r="E780" s="108">
        <v>20.434999999999999</v>
      </c>
      <c r="F780" s="110">
        <v>10891.855</v>
      </c>
      <c r="G780" s="106" t="s">
        <v>23</v>
      </c>
    </row>
    <row r="781" spans="2:7">
      <c r="B781" s="85" t="s">
        <v>543</v>
      </c>
      <c r="C781" s="98">
        <v>0.66833333333333333</v>
      </c>
      <c r="D781" s="107">
        <v>300</v>
      </c>
      <c r="E781" s="108">
        <v>20.434999999999999</v>
      </c>
      <c r="F781" s="110">
        <v>6130.5</v>
      </c>
      <c r="G781" s="106" t="s">
        <v>23</v>
      </c>
    </row>
    <row r="782" spans="2:7">
      <c r="B782" s="85" t="s">
        <v>543</v>
      </c>
      <c r="C782" s="98">
        <v>0.66853009259259266</v>
      </c>
      <c r="D782" s="107">
        <v>50</v>
      </c>
      <c r="E782" s="108">
        <v>20.445</v>
      </c>
      <c r="F782" s="110">
        <v>1022.25</v>
      </c>
      <c r="G782" s="106" t="s">
        <v>23</v>
      </c>
    </row>
    <row r="783" spans="2:7">
      <c r="B783" s="85" t="s">
        <v>543</v>
      </c>
      <c r="C783" s="98">
        <v>0.66853009259259266</v>
      </c>
      <c r="D783" s="107">
        <v>17</v>
      </c>
      <c r="E783" s="108">
        <v>20.445</v>
      </c>
      <c r="F783" s="110">
        <v>347.565</v>
      </c>
      <c r="G783" s="106" t="s">
        <v>23</v>
      </c>
    </row>
    <row r="784" spans="2:7">
      <c r="B784" s="85" t="s">
        <v>543</v>
      </c>
      <c r="C784" s="98">
        <v>0.66878472222222218</v>
      </c>
      <c r="D784" s="107">
        <v>412</v>
      </c>
      <c r="E784" s="108">
        <v>20.440000000000001</v>
      </c>
      <c r="F784" s="110">
        <v>8421.2800000000007</v>
      </c>
      <c r="G784" s="106" t="s">
        <v>23</v>
      </c>
    </row>
    <row r="785" spans="2:7">
      <c r="B785" s="85" t="s">
        <v>543</v>
      </c>
      <c r="C785" s="98">
        <v>0.66878472222222218</v>
      </c>
      <c r="D785" s="107">
        <v>327</v>
      </c>
      <c r="E785" s="108">
        <v>20.440000000000001</v>
      </c>
      <c r="F785" s="110">
        <v>6683.88</v>
      </c>
      <c r="G785" s="106" t="s">
        <v>23</v>
      </c>
    </row>
    <row r="786" spans="2:7">
      <c r="B786" s="85" t="s">
        <v>543</v>
      </c>
      <c r="C786" s="98">
        <v>0.66878472222222218</v>
      </c>
      <c r="D786" s="107">
        <v>111</v>
      </c>
      <c r="E786" s="108">
        <v>20.440000000000001</v>
      </c>
      <c r="F786" s="110">
        <v>2268.84</v>
      </c>
      <c r="G786" s="106" t="s">
        <v>23</v>
      </c>
    </row>
    <row r="787" spans="2:7">
      <c r="B787" s="85" t="s">
        <v>543</v>
      </c>
      <c r="C787" s="98">
        <v>0.66878472222222218</v>
      </c>
      <c r="D787" s="107">
        <v>327</v>
      </c>
      <c r="E787" s="108">
        <v>20.440000000000001</v>
      </c>
      <c r="F787" s="110">
        <v>6683.88</v>
      </c>
      <c r="G787" s="106" t="s">
        <v>23</v>
      </c>
    </row>
    <row r="788" spans="2:7">
      <c r="B788" s="85" t="s">
        <v>543</v>
      </c>
      <c r="C788" s="98">
        <v>0.66878472222222218</v>
      </c>
      <c r="D788" s="107">
        <v>36</v>
      </c>
      <c r="E788" s="108">
        <v>20.440000000000001</v>
      </c>
      <c r="F788" s="110">
        <v>735.84</v>
      </c>
      <c r="G788" s="106" t="s">
        <v>23</v>
      </c>
    </row>
    <row r="789" spans="2:7">
      <c r="B789" s="85" t="s">
        <v>543</v>
      </c>
      <c r="C789" s="98">
        <v>0.66878472222222218</v>
      </c>
      <c r="D789" s="107">
        <v>387</v>
      </c>
      <c r="E789" s="108">
        <v>20.440000000000001</v>
      </c>
      <c r="F789" s="110">
        <v>7910.2800000000007</v>
      </c>
      <c r="G789" s="106" t="s">
        <v>23</v>
      </c>
    </row>
    <row r="790" spans="2:7">
      <c r="B790" s="85" t="s">
        <v>543</v>
      </c>
      <c r="C790" s="98">
        <v>0.67025462962962967</v>
      </c>
      <c r="D790" s="107">
        <v>750</v>
      </c>
      <c r="E790" s="108">
        <v>20.46</v>
      </c>
      <c r="F790" s="110">
        <v>15345</v>
      </c>
      <c r="G790" s="106" t="s">
        <v>23</v>
      </c>
    </row>
    <row r="791" spans="2:7">
      <c r="B791" s="85" t="s">
        <v>543</v>
      </c>
      <c r="C791" s="98">
        <v>0.67033564814814817</v>
      </c>
      <c r="D791" s="107">
        <v>900</v>
      </c>
      <c r="E791" s="108">
        <v>20.46</v>
      </c>
      <c r="F791" s="110">
        <v>18414</v>
      </c>
      <c r="G791" s="106" t="s">
        <v>23</v>
      </c>
    </row>
    <row r="792" spans="2:7">
      <c r="B792" s="85" t="s">
        <v>543</v>
      </c>
      <c r="C792" s="98">
        <v>0.67133101851851851</v>
      </c>
      <c r="D792" s="107">
        <v>300</v>
      </c>
      <c r="E792" s="108">
        <v>20.465</v>
      </c>
      <c r="F792" s="110">
        <v>6139.5</v>
      </c>
      <c r="G792" s="106" t="s">
        <v>23</v>
      </c>
    </row>
    <row r="793" spans="2:7">
      <c r="B793" s="85" t="s">
        <v>543</v>
      </c>
      <c r="C793" s="98">
        <v>0.67133101851851851</v>
      </c>
      <c r="D793" s="107">
        <v>400</v>
      </c>
      <c r="E793" s="108">
        <v>20.465</v>
      </c>
      <c r="F793" s="110">
        <v>8186</v>
      </c>
      <c r="G793" s="106" t="s">
        <v>23</v>
      </c>
    </row>
    <row r="794" spans="2:7">
      <c r="B794" s="85" t="s">
        <v>543</v>
      </c>
      <c r="C794" s="98">
        <v>0.67162037037037037</v>
      </c>
      <c r="D794" s="107">
        <v>659</v>
      </c>
      <c r="E794" s="108">
        <v>20.46</v>
      </c>
      <c r="F794" s="110">
        <v>13483.140000000001</v>
      </c>
      <c r="G794" s="106" t="s">
        <v>23</v>
      </c>
    </row>
    <row r="795" spans="2:7">
      <c r="B795" s="85" t="s">
        <v>543</v>
      </c>
      <c r="C795" s="98">
        <v>0.67162037037037037</v>
      </c>
      <c r="D795" s="107">
        <v>91</v>
      </c>
      <c r="E795" s="108">
        <v>20.46</v>
      </c>
      <c r="F795" s="110">
        <v>1861.8600000000001</v>
      </c>
      <c r="G795" s="106" t="s">
        <v>23</v>
      </c>
    </row>
    <row r="796" spans="2:7">
      <c r="B796" s="85" t="s">
        <v>543</v>
      </c>
      <c r="C796" s="98">
        <v>0.67222222222222217</v>
      </c>
      <c r="D796" s="107">
        <v>160</v>
      </c>
      <c r="E796" s="108">
        <v>20.46</v>
      </c>
      <c r="F796" s="110">
        <v>3273.6000000000004</v>
      </c>
      <c r="G796" s="106" t="s">
        <v>23</v>
      </c>
    </row>
    <row r="797" spans="2:7">
      <c r="B797" s="85" t="s">
        <v>543</v>
      </c>
      <c r="C797" s="98">
        <v>0.67238425925925915</v>
      </c>
      <c r="D797" s="107">
        <v>740</v>
      </c>
      <c r="E797" s="108">
        <v>20.465</v>
      </c>
      <c r="F797" s="110">
        <v>15144.1</v>
      </c>
      <c r="G797" s="106" t="s">
        <v>23</v>
      </c>
    </row>
    <row r="798" spans="2:7">
      <c r="B798" s="85" t="s">
        <v>543</v>
      </c>
      <c r="C798" s="98">
        <v>0.67328703703703707</v>
      </c>
      <c r="D798" s="107">
        <v>300</v>
      </c>
      <c r="E798" s="108">
        <v>20.46</v>
      </c>
      <c r="F798" s="110">
        <v>6138</v>
      </c>
      <c r="G798" s="106" t="s">
        <v>23</v>
      </c>
    </row>
    <row r="799" spans="2:7">
      <c r="B799" s="85" t="s">
        <v>543</v>
      </c>
      <c r="C799" s="98">
        <v>0.67328703703703707</v>
      </c>
      <c r="D799" s="107">
        <v>300</v>
      </c>
      <c r="E799" s="108">
        <v>20.46</v>
      </c>
      <c r="F799" s="110">
        <v>6138</v>
      </c>
      <c r="G799" s="106" t="s">
        <v>23</v>
      </c>
    </row>
    <row r="800" spans="2:7">
      <c r="B800" s="85" t="s">
        <v>543</v>
      </c>
      <c r="C800" s="98">
        <v>0.67328703703703707</v>
      </c>
      <c r="D800" s="107">
        <v>200</v>
      </c>
      <c r="E800" s="108">
        <v>20.46</v>
      </c>
      <c r="F800" s="110">
        <v>4092</v>
      </c>
      <c r="G800" s="106" t="s">
        <v>23</v>
      </c>
    </row>
    <row r="801" spans="2:7">
      <c r="B801" s="85" t="s">
        <v>543</v>
      </c>
      <c r="C801" s="98">
        <v>0.67328703703703707</v>
      </c>
      <c r="D801" s="107">
        <v>144</v>
      </c>
      <c r="E801" s="108">
        <v>20.46</v>
      </c>
      <c r="F801" s="110">
        <v>2946.2400000000002</v>
      </c>
      <c r="G801" s="106" t="s">
        <v>23</v>
      </c>
    </row>
    <row r="802" spans="2:7">
      <c r="B802" s="85" t="s">
        <v>543</v>
      </c>
      <c r="C802" s="98">
        <v>0.67328703703703707</v>
      </c>
      <c r="D802" s="107">
        <v>406</v>
      </c>
      <c r="E802" s="108">
        <v>20.46</v>
      </c>
      <c r="F802" s="110">
        <v>8306.76</v>
      </c>
      <c r="G802" s="106" t="s">
        <v>23</v>
      </c>
    </row>
    <row r="803" spans="2:7">
      <c r="B803" s="85" t="s">
        <v>543</v>
      </c>
      <c r="C803" s="98">
        <v>0.67434027777777772</v>
      </c>
      <c r="D803" s="107">
        <v>124</v>
      </c>
      <c r="E803" s="108">
        <v>20.465</v>
      </c>
      <c r="F803" s="110">
        <v>2537.66</v>
      </c>
      <c r="G803" s="106" t="s">
        <v>23</v>
      </c>
    </row>
    <row r="804" spans="2:7">
      <c r="B804" s="85" t="s">
        <v>543</v>
      </c>
      <c r="C804" s="98">
        <v>0.67434027777777772</v>
      </c>
      <c r="D804" s="107">
        <v>216</v>
      </c>
      <c r="E804" s="108">
        <v>20.465</v>
      </c>
      <c r="F804" s="110">
        <v>4420.4399999999996</v>
      </c>
      <c r="G804" s="106" t="s">
        <v>23</v>
      </c>
    </row>
    <row r="805" spans="2:7">
      <c r="B805" s="85" t="s">
        <v>543</v>
      </c>
      <c r="C805" s="98">
        <v>0.67434027777777772</v>
      </c>
      <c r="D805" s="107">
        <v>16</v>
      </c>
      <c r="E805" s="108">
        <v>20.465</v>
      </c>
      <c r="F805" s="110">
        <v>327.44</v>
      </c>
      <c r="G805" s="106" t="s">
        <v>23</v>
      </c>
    </row>
    <row r="806" spans="2:7">
      <c r="B806" s="85" t="s">
        <v>543</v>
      </c>
      <c r="C806" s="98">
        <v>0.67434027777777772</v>
      </c>
      <c r="D806" s="107">
        <v>544</v>
      </c>
      <c r="E806" s="108">
        <v>20.465</v>
      </c>
      <c r="F806" s="110">
        <v>11132.96</v>
      </c>
      <c r="G806" s="106" t="s">
        <v>23</v>
      </c>
    </row>
    <row r="807" spans="2:7">
      <c r="B807" s="85" t="s">
        <v>543</v>
      </c>
      <c r="C807" s="98">
        <v>0.67434027777777772</v>
      </c>
      <c r="D807" s="107">
        <v>750</v>
      </c>
      <c r="E807" s="108">
        <v>20.465</v>
      </c>
      <c r="F807" s="110">
        <v>15348.75</v>
      </c>
      <c r="G807" s="106" t="s">
        <v>23</v>
      </c>
    </row>
    <row r="808" spans="2:7">
      <c r="B808" s="85" t="s">
        <v>543</v>
      </c>
      <c r="C808" s="98">
        <v>0.67503472222222216</v>
      </c>
      <c r="D808" s="107">
        <v>426</v>
      </c>
      <c r="E808" s="108">
        <v>20.465</v>
      </c>
      <c r="F808" s="110">
        <v>8718.09</v>
      </c>
      <c r="G808" s="106" t="s">
        <v>23</v>
      </c>
    </row>
    <row r="809" spans="2:7">
      <c r="B809" s="85" t="s">
        <v>543</v>
      </c>
      <c r="C809" s="98">
        <v>0.67503472222222216</v>
      </c>
      <c r="D809" s="107">
        <v>149</v>
      </c>
      <c r="E809" s="108">
        <v>20.465</v>
      </c>
      <c r="F809" s="110">
        <v>3049.2849999999999</v>
      </c>
      <c r="G809" s="106" t="s">
        <v>23</v>
      </c>
    </row>
    <row r="810" spans="2:7">
      <c r="B810" s="85" t="s">
        <v>543</v>
      </c>
      <c r="C810" s="98">
        <v>0.67503472222222216</v>
      </c>
      <c r="D810" s="107">
        <v>125</v>
      </c>
      <c r="E810" s="108">
        <v>20.465</v>
      </c>
      <c r="F810" s="110">
        <v>2558.125</v>
      </c>
      <c r="G810" s="106" t="s">
        <v>23</v>
      </c>
    </row>
    <row r="811" spans="2:7">
      <c r="B811" s="85" t="s">
        <v>543</v>
      </c>
      <c r="C811" s="98">
        <v>0.67571759259259256</v>
      </c>
      <c r="D811" s="107">
        <v>750</v>
      </c>
      <c r="E811" s="108">
        <v>20.465</v>
      </c>
      <c r="F811" s="110">
        <v>15348.75</v>
      </c>
      <c r="G811" s="106" t="s">
        <v>23</v>
      </c>
    </row>
    <row r="812" spans="2:7">
      <c r="B812" s="85" t="s">
        <v>543</v>
      </c>
      <c r="C812" s="98">
        <v>0.67655092592592592</v>
      </c>
      <c r="D812" s="107">
        <v>900</v>
      </c>
      <c r="E812" s="108">
        <v>20.46</v>
      </c>
      <c r="F812" s="110">
        <v>18414</v>
      </c>
      <c r="G812" s="106" t="s">
        <v>23</v>
      </c>
    </row>
    <row r="813" spans="2:7">
      <c r="B813" s="85" t="s">
        <v>543</v>
      </c>
      <c r="C813" s="98">
        <v>0.67721064814814813</v>
      </c>
      <c r="D813" s="107">
        <v>750</v>
      </c>
      <c r="E813" s="108">
        <v>20.454999999999998</v>
      </c>
      <c r="F813" s="110">
        <v>15341.249999999998</v>
      </c>
      <c r="G813" s="106" t="s">
        <v>23</v>
      </c>
    </row>
    <row r="814" spans="2:7">
      <c r="B814" s="85" t="s">
        <v>543</v>
      </c>
      <c r="C814" s="98">
        <v>0.67721064814814813</v>
      </c>
      <c r="D814" s="107">
        <v>700</v>
      </c>
      <c r="E814" s="108">
        <v>20.454999999999998</v>
      </c>
      <c r="F814" s="110">
        <v>14318.499999999998</v>
      </c>
      <c r="G814" s="106" t="s">
        <v>23</v>
      </c>
    </row>
    <row r="815" spans="2:7">
      <c r="B815" s="85" t="s">
        <v>543</v>
      </c>
      <c r="C815" s="98">
        <v>0.67859953703703713</v>
      </c>
      <c r="D815" s="107">
        <v>700</v>
      </c>
      <c r="E815" s="108">
        <v>20.454999999999998</v>
      </c>
      <c r="F815" s="110">
        <v>14318.499999999998</v>
      </c>
      <c r="G815" s="106" t="s">
        <v>23</v>
      </c>
    </row>
    <row r="816" spans="2:7">
      <c r="B816" s="85" t="s">
        <v>543</v>
      </c>
      <c r="C816" s="98">
        <v>0.67859953703703713</v>
      </c>
      <c r="D816" s="107">
        <v>644</v>
      </c>
      <c r="E816" s="108">
        <v>20.454999999999998</v>
      </c>
      <c r="F816" s="110">
        <v>13173.019999999999</v>
      </c>
      <c r="G816" s="106" t="s">
        <v>23</v>
      </c>
    </row>
    <row r="817" spans="2:7">
      <c r="B817" s="85" t="s">
        <v>543</v>
      </c>
      <c r="C817" s="98">
        <v>0.67859953703703713</v>
      </c>
      <c r="D817" s="107">
        <v>256</v>
      </c>
      <c r="E817" s="108">
        <v>20.454999999999998</v>
      </c>
      <c r="F817" s="110">
        <v>5236.4799999999996</v>
      </c>
      <c r="G817" s="106" t="s">
        <v>23</v>
      </c>
    </row>
    <row r="818" spans="2:7">
      <c r="B818" s="85" t="s">
        <v>543</v>
      </c>
      <c r="C818" s="98">
        <v>0.67859953703703713</v>
      </c>
      <c r="D818" s="107">
        <v>551</v>
      </c>
      <c r="E818" s="108">
        <v>20.454999999999998</v>
      </c>
      <c r="F818" s="110">
        <v>11270.705</v>
      </c>
      <c r="G818" s="106" t="s">
        <v>23</v>
      </c>
    </row>
    <row r="819" spans="2:7">
      <c r="B819" s="85" t="s">
        <v>543</v>
      </c>
      <c r="C819" s="98">
        <v>0.67859953703703713</v>
      </c>
      <c r="D819" s="107">
        <v>199</v>
      </c>
      <c r="E819" s="108">
        <v>20.454999999999998</v>
      </c>
      <c r="F819" s="110">
        <v>4070.5449999999996</v>
      </c>
      <c r="G819" s="106" t="s">
        <v>23</v>
      </c>
    </row>
    <row r="820" spans="2:7">
      <c r="B820" s="85" t="s">
        <v>543</v>
      </c>
      <c r="C820" s="98">
        <v>0.6802083333333333</v>
      </c>
      <c r="D820" s="107">
        <v>400</v>
      </c>
      <c r="E820" s="108">
        <v>20.46</v>
      </c>
      <c r="F820" s="110">
        <v>8184</v>
      </c>
      <c r="G820" s="106" t="s">
        <v>23</v>
      </c>
    </row>
    <row r="821" spans="2:7">
      <c r="B821" s="85" t="s">
        <v>543</v>
      </c>
      <c r="C821" s="98">
        <v>0.6802083333333333</v>
      </c>
      <c r="D821" s="107">
        <v>145</v>
      </c>
      <c r="E821" s="108">
        <v>20.46</v>
      </c>
      <c r="F821" s="110">
        <v>2966.7000000000003</v>
      </c>
      <c r="G821" s="106" t="s">
        <v>23</v>
      </c>
    </row>
    <row r="822" spans="2:7">
      <c r="B822" s="85" t="s">
        <v>543</v>
      </c>
      <c r="C822" s="98">
        <v>0.6802083333333333</v>
      </c>
      <c r="D822" s="107">
        <v>205</v>
      </c>
      <c r="E822" s="108">
        <v>20.46</v>
      </c>
      <c r="F822" s="110">
        <v>4194.3</v>
      </c>
      <c r="G822" s="106" t="s">
        <v>23</v>
      </c>
    </row>
    <row r="823" spans="2:7">
      <c r="B823" s="85" t="s">
        <v>543</v>
      </c>
      <c r="C823" s="98">
        <v>0.68122685185185183</v>
      </c>
      <c r="D823" s="107">
        <v>900</v>
      </c>
      <c r="E823" s="108">
        <v>20.46</v>
      </c>
      <c r="F823" s="110">
        <v>18414</v>
      </c>
      <c r="G823" s="106" t="s">
        <v>23</v>
      </c>
    </row>
    <row r="824" spans="2:7">
      <c r="B824" s="85" t="s">
        <v>543</v>
      </c>
      <c r="C824" s="98">
        <v>0.68122685185185183</v>
      </c>
      <c r="D824" s="107">
        <v>700</v>
      </c>
      <c r="E824" s="108">
        <v>20.46</v>
      </c>
      <c r="F824" s="110">
        <v>14322</v>
      </c>
      <c r="G824" s="106" t="s">
        <v>23</v>
      </c>
    </row>
    <row r="825" spans="2:7">
      <c r="B825" s="85" t="s">
        <v>543</v>
      </c>
      <c r="C825" s="98">
        <v>0.68125000000000002</v>
      </c>
      <c r="D825" s="107">
        <v>731</v>
      </c>
      <c r="E825" s="108">
        <v>20.46</v>
      </c>
      <c r="F825" s="110">
        <v>14956.26</v>
      </c>
      <c r="G825" s="106" t="s">
        <v>23</v>
      </c>
    </row>
    <row r="826" spans="2:7">
      <c r="B826" s="85" t="s">
        <v>543</v>
      </c>
      <c r="C826" s="98">
        <v>0.68125000000000002</v>
      </c>
      <c r="D826" s="107">
        <v>19</v>
      </c>
      <c r="E826" s="108">
        <v>20.46</v>
      </c>
      <c r="F826" s="110">
        <v>388.74</v>
      </c>
      <c r="G826" s="106" t="s">
        <v>23</v>
      </c>
    </row>
    <row r="827" spans="2:7">
      <c r="B827" s="85" t="s">
        <v>543</v>
      </c>
      <c r="C827" s="98">
        <v>0.68267361111111102</v>
      </c>
      <c r="D827" s="107">
        <v>600</v>
      </c>
      <c r="E827" s="108">
        <v>20.445</v>
      </c>
      <c r="F827" s="110">
        <v>12267</v>
      </c>
      <c r="G827" s="106" t="s">
        <v>23</v>
      </c>
    </row>
    <row r="828" spans="2:7">
      <c r="B828" s="85" t="s">
        <v>543</v>
      </c>
      <c r="C828" s="98">
        <v>0.68267361111111102</v>
      </c>
      <c r="D828" s="107">
        <v>900</v>
      </c>
      <c r="E828" s="108">
        <v>20.445</v>
      </c>
      <c r="F828" s="110">
        <v>18400.5</v>
      </c>
      <c r="G828" s="106" t="s">
        <v>23</v>
      </c>
    </row>
    <row r="829" spans="2:7">
      <c r="B829" s="85" t="s">
        <v>543</v>
      </c>
      <c r="C829" s="98">
        <v>0.68267361111111102</v>
      </c>
      <c r="D829" s="107">
        <v>750</v>
      </c>
      <c r="E829" s="108">
        <v>20.445</v>
      </c>
      <c r="F829" s="110">
        <v>15333.75</v>
      </c>
      <c r="G829" s="106" t="s">
        <v>23</v>
      </c>
    </row>
    <row r="830" spans="2:7">
      <c r="B830" s="85" t="s">
        <v>543</v>
      </c>
      <c r="C830" s="98">
        <v>0.68339120370370365</v>
      </c>
      <c r="D830" s="107">
        <v>108</v>
      </c>
      <c r="E830" s="108">
        <v>20.45</v>
      </c>
      <c r="F830" s="110">
        <v>2208.6</v>
      </c>
      <c r="G830" s="106" t="s">
        <v>23</v>
      </c>
    </row>
    <row r="831" spans="2:7">
      <c r="B831" s="85" t="s">
        <v>543</v>
      </c>
      <c r="C831" s="98">
        <v>0.68339120370370365</v>
      </c>
      <c r="D831" s="107">
        <v>452</v>
      </c>
      <c r="E831" s="108">
        <v>20.45</v>
      </c>
      <c r="F831" s="110">
        <v>9243.4</v>
      </c>
      <c r="G831" s="106" t="s">
        <v>23</v>
      </c>
    </row>
    <row r="832" spans="2:7">
      <c r="B832" s="85" t="s">
        <v>543</v>
      </c>
      <c r="C832" s="98">
        <v>0.68339120370370365</v>
      </c>
      <c r="D832" s="107">
        <v>240</v>
      </c>
      <c r="E832" s="108">
        <v>20.45</v>
      </c>
      <c r="F832" s="110">
        <v>4908</v>
      </c>
      <c r="G832" s="106" t="s">
        <v>23</v>
      </c>
    </row>
    <row r="833" spans="2:7">
      <c r="B833" s="85" t="s">
        <v>543</v>
      </c>
      <c r="C833" s="98">
        <v>0.6840856481481481</v>
      </c>
      <c r="D833" s="107">
        <v>800</v>
      </c>
      <c r="E833" s="108">
        <v>20.454999999999998</v>
      </c>
      <c r="F833" s="110">
        <v>16363.999999999998</v>
      </c>
      <c r="G833" s="106" t="s">
        <v>23</v>
      </c>
    </row>
    <row r="834" spans="2:7">
      <c r="B834" s="85" t="s">
        <v>543</v>
      </c>
      <c r="C834" s="98">
        <v>0.6840856481481481</v>
      </c>
      <c r="D834" s="107">
        <v>127</v>
      </c>
      <c r="E834" s="108">
        <v>20.454999999999998</v>
      </c>
      <c r="F834" s="110">
        <v>2597.7849999999999</v>
      </c>
      <c r="G834" s="106" t="s">
        <v>23</v>
      </c>
    </row>
    <row r="835" spans="2:7">
      <c r="B835" s="85" t="s">
        <v>543</v>
      </c>
      <c r="C835" s="98">
        <v>0.6840856481481481</v>
      </c>
      <c r="D835" s="107">
        <v>623</v>
      </c>
      <c r="E835" s="108">
        <v>20.454999999999998</v>
      </c>
      <c r="F835" s="110">
        <v>12743.464999999998</v>
      </c>
      <c r="G835" s="106" t="s">
        <v>23</v>
      </c>
    </row>
    <row r="836" spans="2:7">
      <c r="B836" s="85" t="s">
        <v>543</v>
      </c>
      <c r="C836" s="98">
        <v>0.68545138888888879</v>
      </c>
      <c r="D836" s="107">
        <v>730</v>
      </c>
      <c r="E836" s="108">
        <v>20.454999999999998</v>
      </c>
      <c r="F836" s="110">
        <v>14932.15</v>
      </c>
      <c r="G836" s="106" t="s">
        <v>23</v>
      </c>
    </row>
    <row r="837" spans="2:7">
      <c r="B837" s="85" t="s">
        <v>543</v>
      </c>
      <c r="C837" s="98">
        <v>0.68545138888888879</v>
      </c>
      <c r="D837" s="107">
        <v>27</v>
      </c>
      <c r="E837" s="108">
        <v>20.454999999999998</v>
      </c>
      <c r="F837" s="110">
        <v>552.28499999999997</v>
      </c>
      <c r="G837" s="106" t="s">
        <v>23</v>
      </c>
    </row>
    <row r="838" spans="2:7">
      <c r="B838" s="85" t="s">
        <v>543</v>
      </c>
      <c r="C838" s="98">
        <v>0.685613425925926</v>
      </c>
      <c r="D838" s="107">
        <v>1323</v>
      </c>
      <c r="E838" s="108">
        <v>20.454999999999998</v>
      </c>
      <c r="F838" s="110">
        <v>27061.964999999997</v>
      </c>
      <c r="G838" s="106" t="s">
        <v>23</v>
      </c>
    </row>
    <row r="839" spans="2:7">
      <c r="B839" s="85" t="s">
        <v>544</v>
      </c>
      <c r="C839" s="98">
        <v>0.33403935185185185</v>
      </c>
      <c r="D839" s="107">
        <v>75</v>
      </c>
      <c r="E839" s="108">
        <v>20.445</v>
      </c>
      <c r="F839" s="110">
        <v>1533.375</v>
      </c>
      <c r="G839" s="106" t="s">
        <v>23</v>
      </c>
    </row>
    <row r="840" spans="2:7">
      <c r="B840" s="85" t="s">
        <v>544</v>
      </c>
      <c r="C840" s="98">
        <v>0.33403935185185185</v>
      </c>
      <c r="D840" s="107">
        <v>17</v>
      </c>
      <c r="E840" s="108">
        <v>20.445</v>
      </c>
      <c r="F840" s="110">
        <v>347.565</v>
      </c>
      <c r="G840" s="106" t="s">
        <v>23</v>
      </c>
    </row>
    <row r="841" spans="2:7">
      <c r="B841" s="85" t="s">
        <v>544</v>
      </c>
      <c r="C841" s="98">
        <v>0.33403935185185185</v>
      </c>
      <c r="D841" s="107">
        <v>15</v>
      </c>
      <c r="E841" s="108">
        <v>20.445</v>
      </c>
      <c r="F841" s="110">
        <v>306.67500000000001</v>
      </c>
      <c r="G841" s="106" t="s">
        <v>23</v>
      </c>
    </row>
    <row r="842" spans="2:7">
      <c r="B842" s="85" t="s">
        <v>544</v>
      </c>
      <c r="C842" s="98">
        <v>0.33403935185185185</v>
      </c>
      <c r="D842" s="107">
        <v>52</v>
      </c>
      <c r="E842" s="108">
        <v>20.445</v>
      </c>
      <c r="F842" s="110">
        <v>1063.1400000000001</v>
      </c>
      <c r="G842" s="106" t="s">
        <v>23</v>
      </c>
    </row>
    <row r="843" spans="2:7">
      <c r="B843" s="85" t="s">
        <v>544</v>
      </c>
      <c r="C843" s="98">
        <v>0.33403935185185185</v>
      </c>
      <c r="D843" s="107">
        <v>70</v>
      </c>
      <c r="E843" s="108">
        <v>20.445</v>
      </c>
      <c r="F843" s="110">
        <v>1431.15</v>
      </c>
      <c r="G843" s="106" t="s">
        <v>23</v>
      </c>
    </row>
    <row r="844" spans="2:7">
      <c r="B844" s="85" t="s">
        <v>544</v>
      </c>
      <c r="C844" s="98">
        <v>0.33403935185185185</v>
      </c>
      <c r="D844" s="107">
        <v>71</v>
      </c>
      <c r="E844" s="108">
        <v>20.445</v>
      </c>
      <c r="F844" s="110">
        <v>1451.595</v>
      </c>
      <c r="G844" s="106" t="s">
        <v>23</v>
      </c>
    </row>
    <row r="845" spans="2:7">
      <c r="B845" s="85" t="s">
        <v>544</v>
      </c>
      <c r="C845" s="98">
        <v>0.33403935185185185</v>
      </c>
      <c r="D845" s="107">
        <v>24</v>
      </c>
      <c r="E845" s="108">
        <v>20.445</v>
      </c>
      <c r="F845" s="110">
        <v>490.68</v>
      </c>
      <c r="G845" s="106" t="s">
        <v>23</v>
      </c>
    </row>
    <row r="846" spans="2:7">
      <c r="B846" s="85" t="s">
        <v>544</v>
      </c>
      <c r="C846" s="98">
        <v>0.33403935185185185</v>
      </c>
      <c r="D846" s="107">
        <v>58</v>
      </c>
      <c r="E846" s="108">
        <v>20.445</v>
      </c>
      <c r="F846" s="110">
        <v>1185.81</v>
      </c>
      <c r="G846" s="106" t="s">
        <v>23</v>
      </c>
    </row>
    <row r="847" spans="2:7">
      <c r="B847" s="85" t="s">
        <v>544</v>
      </c>
      <c r="C847" s="98">
        <v>0.33403935185185185</v>
      </c>
      <c r="D847" s="107">
        <v>73</v>
      </c>
      <c r="E847" s="108">
        <v>20.445</v>
      </c>
      <c r="F847" s="110">
        <v>1492.4850000000001</v>
      </c>
      <c r="G847" s="106" t="s">
        <v>23</v>
      </c>
    </row>
    <row r="848" spans="2:7">
      <c r="B848" s="85" t="s">
        <v>544</v>
      </c>
      <c r="C848" s="98">
        <v>0.33406249999999998</v>
      </c>
      <c r="D848" s="107">
        <v>75</v>
      </c>
      <c r="E848" s="108">
        <v>20.440000000000001</v>
      </c>
      <c r="F848" s="110">
        <v>1533</v>
      </c>
      <c r="G848" s="106" t="s">
        <v>23</v>
      </c>
    </row>
    <row r="849" spans="2:7">
      <c r="B849" s="85" t="s">
        <v>544</v>
      </c>
      <c r="C849" s="98">
        <v>0.33408564814814817</v>
      </c>
      <c r="D849" s="107">
        <v>94</v>
      </c>
      <c r="E849" s="108">
        <v>20.440000000000001</v>
      </c>
      <c r="F849" s="110">
        <v>1921.3600000000001</v>
      </c>
      <c r="G849" s="106" t="s">
        <v>23</v>
      </c>
    </row>
    <row r="850" spans="2:7">
      <c r="B850" s="85" t="s">
        <v>544</v>
      </c>
      <c r="C850" s="98">
        <v>0.33408564814814817</v>
      </c>
      <c r="D850" s="107">
        <v>67</v>
      </c>
      <c r="E850" s="108">
        <v>20.43</v>
      </c>
      <c r="F850" s="110">
        <v>1368.81</v>
      </c>
      <c r="G850" s="106" t="s">
        <v>23</v>
      </c>
    </row>
    <row r="851" spans="2:7">
      <c r="B851" s="85" t="s">
        <v>544</v>
      </c>
      <c r="C851" s="98">
        <v>0.33408564814814817</v>
      </c>
      <c r="D851" s="107">
        <v>800</v>
      </c>
      <c r="E851" s="108">
        <v>20.43</v>
      </c>
      <c r="F851" s="110">
        <v>16344</v>
      </c>
      <c r="G851" s="106" t="s">
        <v>23</v>
      </c>
    </row>
    <row r="852" spans="2:7">
      <c r="B852" s="85" t="s">
        <v>544</v>
      </c>
      <c r="C852" s="98">
        <v>0.33408564814814817</v>
      </c>
      <c r="D852" s="107">
        <v>190</v>
      </c>
      <c r="E852" s="108">
        <v>20.43</v>
      </c>
      <c r="F852" s="110">
        <v>3881.7</v>
      </c>
      <c r="G852" s="106" t="s">
        <v>23</v>
      </c>
    </row>
    <row r="853" spans="2:7">
      <c r="B853" s="85" t="s">
        <v>544</v>
      </c>
      <c r="C853" s="98">
        <v>0.33408564814814817</v>
      </c>
      <c r="D853" s="107">
        <v>270</v>
      </c>
      <c r="E853" s="108">
        <v>20.43</v>
      </c>
      <c r="F853" s="110">
        <v>5516.1</v>
      </c>
      <c r="G853" s="106" t="s">
        <v>23</v>
      </c>
    </row>
    <row r="854" spans="2:7">
      <c r="B854" s="85" t="s">
        <v>544</v>
      </c>
      <c r="C854" s="98">
        <v>0.33408564814814817</v>
      </c>
      <c r="D854" s="107">
        <v>500</v>
      </c>
      <c r="E854" s="108">
        <v>20.420000000000002</v>
      </c>
      <c r="F854" s="110">
        <v>10210</v>
      </c>
      <c r="G854" s="106" t="s">
        <v>23</v>
      </c>
    </row>
    <row r="855" spans="2:7">
      <c r="B855" s="85" t="s">
        <v>544</v>
      </c>
      <c r="C855" s="98">
        <v>0.33408564814814817</v>
      </c>
      <c r="D855" s="107">
        <v>180</v>
      </c>
      <c r="E855" s="108">
        <v>20.420000000000002</v>
      </c>
      <c r="F855" s="110">
        <v>3675.6000000000004</v>
      </c>
      <c r="G855" s="106" t="s">
        <v>23</v>
      </c>
    </row>
    <row r="856" spans="2:7">
      <c r="B856" s="85" t="s">
        <v>544</v>
      </c>
      <c r="C856" s="98">
        <v>0.33408564814814817</v>
      </c>
      <c r="D856" s="107">
        <v>145</v>
      </c>
      <c r="E856" s="108">
        <v>20.414999999999999</v>
      </c>
      <c r="F856" s="110">
        <v>2960.1749999999997</v>
      </c>
      <c r="G856" s="106" t="s">
        <v>23</v>
      </c>
    </row>
    <row r="857" spans="2:7">
      <c r="B857" s="85" t="s">
        <v>544</v>
      </c>
      <c r="C857" s="98">
        <v>0.33408564814814817</v>
      </c>
      <c r="D857" s="107">
        <v>195</v>
      </c>
      <c r="E857" s="108">
        <v>20.414999999999999</v>
      </c>
      <c r="F857" s="110">
        <v>3980.9249999999997</v>
      </c>
      <c r="G857" s="106" t="s">
        <v>23</v>
      </c>
    </row>
    <row r="858" spans="2:7">
      <c r="B858" s="85" t="s">
        <v>544</v>
      </c>
      <c r="C858" s="98">
        <v>0.33451388888888894</v>
      </c>
      <c r="D858" s="107">
        <v>240</v>
      </c>
      <c r="E858" s="108">
        <v>20.41</v>
      </c>
      <c r="F858" s="110">
        <v>4898.3999999999996</v>
      </c>
      <c r="G858" s="106" t="s">
        <v>23</v>
      </c>
    </row>
    <row r="859" spans="2:7">
      <c r="B859" s="85" t="s">
        <v>544</v>
      </c>
      <c r="C859" s="98">
        <v>0.33680555555555558</v>
      </c>
      <c r="D859" s="107">
        <v>650</v>
      </c>
      <c r="E859" s="108">
        <v>20.434999999999999</v>
      </c>
      <c r="F859" s="110">
        <v>13282.75</v>
      </c>
      <c r="G859" s="106" t="s">
        <v>23</v>
      </c>
    </row>
    <row r="860" spans="2:7">
      <c r="B860" s="85" t="s">
        <v>544</v>
      </c>
      <c r="C860" s="98">
        <v>0.33680555555555558</v>
      </c>
      <c r="D860" s="107">
        <v>165</v>
      </c>
      <c r="E860" s="108">
        <v>20.434999999999999</v>
      </c>
      <c r="F860" s="110">
        <v>3371.7749999999996</v>
      </c>
      <c r="G860" s="106" t="s">
        <v>23</v>
      </c>
    </row>
    <row r="861" spans="2:7">
      <c r="B861" s="85" t="s">
        <v>544</v>
      </c>
      <c r="C861" s="98">
        <v>0.33680555555555558</v>
      </c>
      <c r="D861" s="107">
        <v>785</v>
      </c>
      <c r="E861" s="108">
        <v>20.434999999999999</v>
      </c>
      <c r="F861" s="110">
        <v>16041.474999999999</v>
      </c>
      <c r="G861" s="106" t="s">
        <v>23</v>
      </c>
    </row>
    <row r="862" spans="2:7">
      <c r="B862" s="85" t="s">
        <v>544</v>
      </c>
      <c r="C862" s="98">
        <v>0.3397222222222222</v>
      </c>
      <c r="D862" s="107">
        <v>300</v>
      </c>
      <c r="E862" s="108">
        <v>20.47</v>
      </c>
      <c r="F862" s="110">
        <v>6141</v>
      </c>
      <c r="G862" s="106" t="s">
        <v>23</v>
      </c>
    </row>
    <row r="863" spans="2:7">
      <c r="B863" s="85" t="s">
        <v>544</v>
      </c>
      <c r="C863" s="98">
        <v>0.3397222222222222</v>
      </c>
      <c r="D863" s="107">
        <v>650</v>
      </c>
      <c r="E863" s="108">
        <v>20.47</v>
      </c>
      <c r="F863" s="110">
        <v>13305.5</v>
      </c>
      <c r="G863" s="106" t="s">
        <v>23</v>
      </c>
    </row>
    <row r="864" spans="2:7">
      <c r="B864" s="85" t="s">
        <v>544</v>
      </c>
      <c r="C864" s="98">
        <v>0.3397222222222222</v>
      </c>
      <c r="D864" s="107">
        <v>505</v>
      </c>
      <c r="E864" s="108">
        <v>20.47</v>
      </c>
      <c r="F864" s="110">
        <v>10337.349999999999</v>
      </c>
      <c r="G864" s="106" t="s">
        <v>23</v>
      </c>
    </row>
    <row r="865" spans="2:7">
      <c r="B865" s="85" t="s">
        <v>544</v>
      </c>
      <c r="C865" s="98">
        <v>0.3397222222222222</v>
      </c>
      <c r="D865" s="107">
        <v>45</v>
      </c>
      <c r="E865" s="108">
        <v>20.47</v>
      </c>
      <c r="F865" s="110">
        <v>921.15</v>
      </c>
      <c r="G865" s="106" t="s">
        <v>23</v>
      </c>
    </row>
    <row r="866" spans="2:7">
      <c r="B866" s="85" t="s">
        <v>544</v>
      </c>
      <c r="C866" s="98">
        <v>0.3429166666666667</v>
      </c>
      <c r="D866" s="107">
        <v>950</v>
      </c>
      <c r="E866" s="108">
        <v>20.47</v>
      </c>
      <c r="F866" s="110">
        <v>19446.5</v>
      </c>
      <c r="G866" s="106" t="s">
        <v>23</v>
      </c>
    </row>
    <row r="867" spans="2:7">
      <c r="B867" s="85" t="s">
        <v>544</v>
      </c>
      <c r="C867" s="98">
        <v>0.3432291666666667</v>
      </c>
      <c r="D867" s="107">
        <v>300</v>
      </c>
      <c r="E867" s="108">
        <v>20.475000000000001</v>
      </c>
      <c r="F867" s="110">
        <v>6142.5</v>
      </c>
      <c r="G867" s="106" t="s">
        <v>23</v>
      </c>
    </row>
    <row r="868" spans="2:7">
      <c r="B868" s="85" t="s">
        <v>544</v>
      </c>
      <c r="C868" s="98">
        <v>0.3432291666666667</v>
      </c>
      <c r="D868" s="107">
        <v>147</v>
      </c>
      <c r="E868" s="108">
        <v>20.475000000000001</v>
      </c>
      <c r="F868" s="110">
        <v>3009.8250000000003</v>
      </c>
      <c r="G868" s="106" t="s">
        <v>23</v>
      </c>
    </row>
    <row r="869" spans="2:7">
      <c r="B869" s="85" t="s">
        <v>544</v>
      </c>
      <c r="C869" s="98">
        <v>0.3432291666666667</v>
      </c>
      <c r="D869" s="107">
        <v>203</v>
      </c>
      <c r="E869" s="108">
        <v>20.475000000000001</v>
      </c>
      <c r="F869" s="110">
        <v>4156.4250000000002</v>
      </c>
      <c r="G869" s="106" t="s">
        <v>23</v>
      </c>
    </row>
    <row r="870" spans="2:7">
      <c r="B870" s="85" t="s">
        <v>544</v>
      </c>
      <c r="C870" s="98">
        <v>0.34515046296296298</v>
      </c>
      <c r="D870" s="107">
        <v>223</v>
      </c>
      <c r="E870" s="108">
        <v>20.5</v>
      </c>
      <c r="F870" s="110">
        <v>4571.5</v>
      </c>
      <c r="G870" s="106" t="s">
        <v>23</v>
      </c>
    </row>
    <row r="871" spans="2:7">
      <c r="B871" s="85" t="s">
        <v>544</v>
      </c>
      <c r="C871" s="98">
        <v>0.34515046296296298</v>
      </c>
      <c r="D871" s="107">
        <v>727</v>
      </c>
      <c r="E871" s="108">
        <v>20.5</v>
      </c>
      <c r="F871" s="110">
        <v>14903.5</v>
      </c>
      <c r="G871" s="106" t="s">
        <v>23</v>
      </c>
    </row>
    <row r="872" spans="2:7">
      <c r="B872" s="85" t="s">
        <v>544</v>
      </c>
      <c r="C872" s="98">
        <v>0.34591435185185188</v>
      </c>
      <c r="D872" s="107">
        <v>300</v>
      </c>
      <c r="E872" s="108">
        <v>20.475000000000001</v>
      </c>
      <c r="F872" s="110">
        <v>6142.5</v>
      </c>
      <c r="G872" s="106" t="s">
        <v>23</v>
      </c>
    </row>
    <row r="873" spans="2:7">
      <c r="B873" s="85" t="s">
        <v>544</v>
      </c>
      <c r="C873" s="98">
        <v>0.34591435185185188</v>
      </c>
      <c r="D873" s="107">
        <v>145</v>
      </c>
      <c r="E873" s="108">
        <v>20.475000000000001</v>
      </c>
      <c r="F873" s="110">
        <v>2968.875</v>
      </c>
      <c r="G873" s="106" t="s">
        <v>23</v>
      </c>
    </row>
    <row r="874" spans="2:7">
      <c r="B874" s="85" t="s">
        <v>544</v>
      </c>
      <c r="C874" s="98">
        <v>0.34597222222222218</v>
      </c>
      <c r="D874" s="107">
        <v>255</v>
      </c>
      <c r="E874" s="108">
        <v>20.475000000000001</v>
      </c>
      <c r="F874" s="110">
        <v>5221.125</v>
      </c>
      <c r="G874" s="106" t="s">
        <v>23</v>
      </c>
    </row>
    <row r="875" spans="2:7">
      <c r="B875" s="85" t="s">
        <v>544</v>
      </c>
      <c r="C875" s="98">
        <v>0.34793981481481479</v>
      </c>
      <c r="D875" s="107">
        <v>950</v>
      </c>
      <c r="E875" s="108">
        <v>20.454999999999998</v>
      </c>
      <c r="F875" s="110">
        <v>19432.25</v>
      </c>
      <c r="G875" s="106" t="s">
        <v>23</v>
      </c>
    </row>
    <row r="876" spans="2:7">
      <c r="B876" s="85" t="s">
        <v>544</v>
      </c>
      <c r="C876" s="98">
        <v>0.35069444444444442</v>
      </c>
      <c r="D876" s="107">
        <v>53</v>
      </c>
      <c r="E876" s="108">
        <v>20.46</v>
      </c>
      <c r="F876" s="110">
        <v>1084.3800000000001</v>
      </c>
      <c r="G876" s="106" t="s">
        <v>23</v>
      </c>
    </row>
    <row r="877" spans="2:7">
      <c r="B877" s="85" t="s">
        <v>544</v>
      </c>
      <c r="C877" s="98">
        <v>0.35069444444444442</v>
      </c>
      <c r="D877" s="107">
        <v>145</v>
      </c>
      <c r="E877" s="108">
        <v>20.46</v>
      </c>
      <c r="F877" s="110">
        <v>2966.7000000000003</v>
      </c>
      <c r="G877" s="106" t="s">
        <v>23</v>
      </c>
    </row>
    <row r="878" spans="2:7">
      <c r="B878" s="85" t="s">
        <v>544</v>
      </c>
      <c r="C878" s="98">
        <v>0.35069444444444442</v>
      </c>
      <c r="D878" s="107">
        <v>300</v>
      </c>
      <c r="E878" s="108">
        <v>20.46</v>
      </c>
      <c r="F878" s="110">
        <v>6138</v>
      </c>
      <c r="G878" s="106" t="s">
        <v>23</v>
      </c>
    </row>
    <row r="879" spans="2:7">
      <c r="B879" s="85" t="s">
        <v>544</v>
      </c>
      <c r="C879" s="98">
        <v>0.35069444444444442</v>
      </c>
      <c r="D879" s="107">
        <v>52</v>
      </c>
      <c r="E879" s="108">
        <v>20.46</v>
      </c>
      <c r="F879" s="110">
        <v>1063.92</v>
      </c>
      <c r="G879" s="106" t="s">
        <v>23</v>
      </c>
    </row>
    <row r="880" spans="2:7">
      <c r="B880" s="85" t="s">
        <v>544</v>
      </c>
      <c r="C880" s="98">
        <v>0.3508680555555555</v>
      </c>
      <c r="D880" s="107">
        <v>760</v>
      </c>
      <c r="E880" s="108">
        <v>20.46</v>
      </c>
      <c r="F880" s="110">
        <v>15549.6</v>
      </c>
      <c r="G880" s="106" t="s">
        <v>23</v>
      </c>
    </row>
    <row r="881" spans="2:7">
      <c r="B881" s="85" t="s">
        <v>544</v>
      </c>
      <c r="C881" s="98">
        <v>0.3508680555555555</v>
      </c>
      <c r="D881" s="107">
        <v>190</v>
      </c>
      <c r="E881" s="108">
        <v>20.46</v>
      </c>
      <c r="F881" s="110">
        <v>3887.4</v>
      </c>
      <c r="G881" s="106" t="s">
        <v>23</v>
      </c>
    </row>
    <row r="882" spans="2:7">
      <c r="B882" s="85" t="s">
        <v>544</v>
      </c>
      <c r="C882" s="98">
        <v>0.35218750000000004</v>
      </c>
      <c r="D882" s="107">
        <v>245</v>
      </c>
      <c r="E882" s="108">
        <v>20.46</v>
      </c>
      <c r="F882" s="110">
        <v>5012.7</v>
      </c>
      <c r="G882" s="106" t="s">
        <v>23</v>
      </c>
    </row>
    <row r="883" spans="2:7">
      <c r="B883" s="85" t="s">
        <v>544</v>
      </c>
      <c r="C883" s="98">
        <v>0.35218750000000004</v>
      </c>
      <c r="D883" s="107">
        <v>236</v>
      </c>
      <c r="E883" s="108">
        <v>20.46</v>
      </c>
      <c r="F883" s="110">
        <v>4828.5600000000004</v>
      </c>
      <c r="G883" s="106" t="s">
        <v>23</v>
      </c>
    </row>
    <row r="884" spans="2:7">
      <c r="B884" s="85" t="s">
        <v>544</v>
      </c>
      <c r="C884" s="98">
        <v>0.35224537037037035</v>
      </c>
      <c r="D884" s="107">
        <v>319</v>
      </c>
      <c r="E884" s="108">
        <v>20.47</v>
      </c>
      <c r="F884" s="110">
        <v>6529.9299999999994</v>
      </c>
      <c r="G884" s="106" t="s">
        <v>23</v>
      </c>
    </row>
    <row r="885" spans="2:7">
      <c r="B885" s="85" t="s">
        <v>544</v>
      </c>
      <c r="C885" s="98">
        <v>0.3536111111111111</v>
      </c>
      <c r="D885" s="107">
        <v>393</v>
      </c>
      <c r="E885" s="108">
        <v>20.440000000000001</v>
      </c>
      <c r="F885" s="110">
        <v>8032.92</v>
      </c>
      <c r="G885" s="106" t="s">
        <v>23</v>
      </c>
    </row>
    <row r="886" spans="2:7">
      <c r="B886" s="85" t="s">
        <v>544</v>
      </c>
      <c r="C886" s="98">
        <v>0.35375000000000001</v>
      </c>
      <c r="D886" s="107">
        <v>300</v>
      </c>
      <c r="E886" s="108">
        <v>20.45</v>
      </c>
      <c r="F886" s="110">
        <v>6135</v>
      </c>
      <c r="G886" s="106" t="s">
        <v>23</v>
      </c>
    </row>
    <row r="887" spans="2:7">
      <c r="B887" s="85" t="s">
        <v>544</v>
      </c>
      <c r="C887" s="98">
        <v>0.35375000000000001</v>
      </c>
      <c r="D887" s="107">
        <v>145</v>
      </c>
      <c r="E887" s="108">
        <v>20.45</v>
      </c>
      <c r="F887" s="110">
        <v>2965.25</v>
      </c>
      <c r="G887" s="106" t="s">
        <v>23</v>
      </c>
    </row>
    <row r="888" spans="2:7">
      <c r="B888" s="85" t="s">
        <v>544</v>
      </c>
      <c r="C888" s="98">
        <v>0.35376157407407405</v>
      </c>
      <c r="D888" s="107">
        <v>112</v>
      </c>
      <c r="E888" s="108">
        <v>20.45</v>
      </c>
      <c r="F888" s="110">
        <v>2290.4</v>
      </c>
      <c r="G888" s="106" t="s">
        <v>23</v>
      </c>
    </row>
    <row r="889" spans="2:7">
      <c r="B889" s="85" t="s">
        <v>544</v>
      </c>
      <c r="C889" s="98">
        <v>0.35491898148148149</v>
      </c>
      <c r="D889" s="107">
        <v>360</v>
      </c>
      <c r="E889" s="108">
        <v>20.45</v>
      </c>
      <c r="F889" s="110">
        <v>7362</v>
      </c>
      <c r="G889" s="106" t="s">
        <v>23</v>
      </c>
    </row>
    <row r="890" spans="2:7">
      <c r="B890" s="85" t="s">
        <v>544</v>
      </c>
      <c r="C890" s="98">
        <v>0.35491898148148149</v>
      </c>
      <c r="D890" s="107">
        <v>290</v>
      </c>
      <c r="E890" s="108">
        <v>20.45</v>
      </c>
      <c r="F890" s="110">
        <v>5930.5</v>
      </c>
      <c r="G890" s="106" t="s">
        <v>23</v>
      </c>
    </row>
    <row r="891" spans="2:7">
      <c r="B891" s="85" t="s">
        <v>544</v>
      </c>
      <c r="C891" s="98">
        <v>0.35643518518518519</v>
      </c>
      <c r="D891" s="107">
        <v>300</v>
      </c>
      <c r="E891" s="108">
        <v>20.46</v>
      </c>
      <c r="F891" s="110">
        <v>6138</v>
      </c>
      <c r="G891" s="106" t="s">
        <v>23</v>
      </c>
    </row>
    <row r="892" spans="2:7">
      <c r="B892" s="85" t="s">
        <v>544</v>
      </c>
      <c r="C892" s="98">
        <v>0.35643518518518519</v>
      </c>
      <c r="D892" s="107">
        <v>149</v>
      </c>
      <c r="E892" s="108">
        <v>20.46</v>
      </c>
      <c r="F892" s="110">
        <v>3048.54</v>
      </c>
      <c r="G892" s="106" t="s">
        <v>23</v>
      </c>
    </row>
    <row r="893" spans="2:7">
      <c r="B893" s="85" t="s">
        <v>544</v>
      </c>
      <c r="C893" s="98">
        <v>0.35643518518518519</v>
      </c>
      <c r="D893" s="107">
        <v>156</v>
      </c>
      <c r="E893" s="108">
        <v>20.46</v>
      </c>
      <c r="F893" s="110">
        <v>3191.76</v>
      </c>
      <c r="G893" s="106" t="s">
        <v>23</v>
      </c>
    </row>
    <row r="894" spans="2:7">
      <c r="B894" s="85" t="s">
        <v>544</v>
      </c>
      <c r="C894" s="98">
        <v>0.35643518518518519</v>
      </c>
      <c r="D894" s="107">
        <v>300</v>
      </c>
      <c r="E894" s="108">
        <v>20.46</v>
      </c>
      <c r="F894" s="110">
        <v>6138</v>
      </c>
      <c r="G894" s="106" t="s">
        <v>23</v>
      </c>
    </row>
    <row r="895" spans="2:7">
      <c r="B895" s="85" t="s">
        <v>544</v>
      </c>
      <c r="C895" s="98">
        <v>0.35643518518518519</v>
      </c>
      <c r="D895" s="107">
        <v>45</v>
      </c>
      <c r="E895" s="108">
        <v>20.46</v>
      </c>
      <c r="F895" s="110">
        <v>920.7</v>
      </c>
      <c r="G895" s="106" t="s">
        <v>23</v>
      </c>
    </row>
    <row r="896" spans="2:7">
      <c r="B896" s="85" t="s">
        <v>544</v>
      </c>
      <c r="C896" s="98">
        <v>0.35913194444444446</v>
      </c>
      <c r="D896" s="107">
        <v>146</v>
      </c>
      <c r="E896" s="108">
        <v>20.45</v>
      </c>
      <c r="F896" s="110">
        <v>2985.7</v>
      </c>
      <c r="G896" s="106" t="s">
        <v>23</v>
      </c>
    </row>
    <row r="897" spans="2:7">
      <c r="B897" s="85" t="s">
        <v>544</v>
      </c>
      <c r="C897" s="98">
        <v>0.35913194444444446</v>
      </c>
      <c r="D897" s="107">
        <v>245</v>
      </c>
      <c r="E897" s="108">
        <v>20.45</v>
      </c>
      <c r="F897" s="110">
        <v>5010.25</v>
      </c>
      <c r="G897" s="106" t="s">
        <v>23</v>
      </c>
    </row>
    <row r="898" spans="2:7">
      <c r="B898" s="85" t="s">
        <v>544</v>
      </c>
      <c r="C898" s="98">
        <v>0.3591550925925926</v>
      </c>
      <c r="D898" s="107">
        <v>159</v>
      </c>
      <c r="E898" s="108">
        <v>20.45</v>
      </c>
      <c r="F898" s="110">
        <v>3251.5499999999997</v>
      </c>
      <c r="G898" s="106" t="s">
        <v>23</v>
      </c>
    </row>
    <row r="899" spans="2:7">
      <c r="B899" s="85" t="s">
        <v>544</v>
      </c>
      <c r="C899" s="98">
        <v>0.3591550925925926</v>
      </c>
      <c r="D899" s="107">
        <v>174</v>
      </c>
      <c r="E899" s="108">
        <v>20.45</v>
      </c>
      <c r="F899" s="110">
        <v>3558.2999999999997</v>
      </c>
      <c r="G899" s="106" t="s">
        <v>23</v>
      </c>
    </row>
    <row r="900" spans="2:7">
      <c r="B900" s="85" t="s">
        <v>544</v>
      </c>
      <c r="C900" s="98">
        <v>0.35938657407407404</v>
      </c>
      <c r="D900" s="107">
        <v>300</v>
      </c>
      <c r="E900" s="108">
        <v>20.454999999999998</v>
      </c>
      <c r="F900" s="110">
        <v>6136.4999999999991</v>
      </c>
      <c r="G900" s="106" t="s">
        <v>23</v>
      </c>
    </row>
    <row r="901" spans="2:7">
      <c r="B901" s="85" t="s">
        <v>544</v>
      </c>
      <c r="C901" s="98">
        <v>0.35938657407407404</v>
      </c>
      <c r="D901" s="107">
        <v>147</v>
      </c>
      <c r="E901" s="108">
        <v>20.454999999999998</v>
      </c>
      <c r="F901" s="110">
        <v>3006.8849999999998</v>
      </c>
      <c r="G901" s="106" t="s">
        <v>23</v>
      </c>
    </row>
    <row r="902" spans="2:7">
      <c r="B902" s="85" t="s">
        <v>544</v>
      </c>
      <c r="C902" s="98">
        <v>0.35938657407407404</v>
      </c>
      <c r="D902" s="107">
        <v>146</v>
      </c>
      <c r="E902" s="108">
        <v>20.454999999999998</v>
      </c>
      <c r="F902" s="110">
        <v>2986.43</v>
      </c>
      <c r="G902" s="106" t="s">
        <v>23</v>
      </c>
    </row>
    <row r="903" spans="2:7">
      <c r="B903" s="85" t="s">
        <v>544</v>
      </c>
      <c r="C903" s="98">
        <v>0.35938657407407404</v>
      </c>
      <c r="D903" s="107">
        <v>183</v>
      </c>
      <c r="E903" s="108">
        <v>20.454999999999998</v>
      </c>
      <c r="F903" s="110">
        <v>3743.2649999999999</v>
      </c>
      <c r="G903" s="106" t="s">
        <v>23</v>
      </c>
    </row>
    <row r="904" spans="2:7">
      <c r="B904" s="85" t="s">
        <v>544</v>
      </c>
      <c r="C904" s="98">
        <v>0.36180555555555555</v>
      </c>
      <c r="D904" s="107">
        <v>300</v>
      </c>
      <c r="E904" s="108">
        <v>20.454999999999998</v>
      </c>
      <c r="F904" s="110">
        <v>6136.4999999999991</v>
      </c>
      <c r="G904" s="106" t="s">
        <v>23</v>
      </c>
    </row>
    <row r="905" spans="2:7">
      <c r="B905" s="85" t="s">
        <v>544</v>
      </c>
      <c r="C905" s="98">
        <v>0.36180555555555555</v>
      </c>
      <c r="D905" s="107">
        <v>21</v>
      </c>
      <c r="E905" s="108">
        <v>20.454999999999998</v>
      </c>
      <c r="F905" s="110">
        <v>429.55499999999995</v>
      </c>
      <c r="G905" s="106" t="s">
        <v>23</v>
      </c>
    </row>
    <row r="906" spans="2:7">
      <c r="B906" s="85" t="s">
        <v>544</v>
      </c>
      <c r="C906" s="98">
        <v>0.36181712962962959</v>
      </c>
      <c r="D906" s="107">
        <v>629</v>
      </c>
      <c r="E906" s="108">
        <v>20.454999999999998</v>
      </c>
      <c r="F906" s="110">
        <v>12866.195</v>
      </c>
      <c r="G906" s="106" t="s">
        <v>23</v>
      </c>
    </row>
    <row r="907" spans="2:7">
      <c r="B907" s="85" t="s">
        <v>544</v>
      </c>
      <c r="C907" s="98">
        <v>0.36459490740740735</v>
      </c>
      <c r="D907" s="107">
        <v>179</v>
      </c>
      <c r="E907" s="108">
        <v>20.45</v>
      </c>
      <c r="F907" s="110">
        <v>3660.5499999999997</v>
      </c>
      <c r="G907" s="106" t="s">
        <v>23</v>
      </c>
    </row>
    <row r="908" spans="2:7">
      <c r="B908" s="85" t="s">
        <v>544</v>
      </c>
      <c r="C908" s="98">
        <v>0.36459490740740735</v>
      </c>
      <c r="D908" s="107">
        <v>59</v>
      </c>
      <c r="E908" s="108">
        <v>20.45</v>
      </c>
      <c r="F908" s="110">
        <v>1206.55</v>
      </c>
      <c r="G908" s="106" t="s">
        <v>23</v>
      </c>
    </row>
    <row r="909" spans="2:7">
      <c r="B909" s="85" t="s">
        <v>544</v>
      </c>
      <c r="C909" s="98">
        <v>0.3646064814814815</v>
      </c>
      <c r="D909" s="107">
        <v>271</v>
      </c>
      <c r="E909" s="108">
        <v>20.45</v>
      </c>
      <c r="F909" s="110">
        <v>5541.95</v>
      </c>
      <c r="G909" s="106" t="s">
        <v>23</v>
      </c>
    </row>
    <row r="910" spans="2:7">
      <c r="B910" s="85" t="s">
        <v>544</v>
      </c>
      <c r="C910" s="98">
        <v>0.3646064814814815</v>
      </c>
      <c r="D910" s="107">
        <v>141</v>
      </c>
      <c r="E910" s="108">
        <v>20.45</v>
      </c>
      <c r="F910" s="110">
        <v>2883.45</v>
      </c>
      <c r="G910" s="106" t="s">
        <v>23</v>
      </c>
    </row>
    <row r="911" spans="2:7">
      <c r="B911" s="85" t="s">
        <v>544</v>
      </c>
      <c r="C911" s="98">
        <v>0.3646064814814815</v>
      </c>
      <c r="D911" s="107">
        <v>400</v>
      </c>
      <c r="E911" s="108">
        <v>20.45</v>
      </c>
      <c r="F911" s="110">
        <v>8180</v>
      </c>
      <c r="G911" s="106" t="s">
        <v>23</v>
      </c>
    </row>
    <row r="912" spans="2:7">
      <c r="B912" s="85" t="s">
        <v>544</v>
      </c>
      <c r="C912" s="98">
        <v>0.36464120370370368</v>
      </c>
      <c r="D912" s="107">
        <v>193</v>
      </c>
      <c r="E912" s="108">
        <v>20.45</v>
      </c>
      <c r="F912" s="110">
        <v>3946.85</v>
      </c>
      <c r="G912" s="106" t="s">
        <v>23</v>
      </c>
    </row>
    <row r="913" spans="2:7">
      <c r="B913" s="85" t="s">
        <v>544</v>
      </c>
      <c r="C913" s="98">
        <v>0.36466435185185181</v>
      </c>
      <c r="D913" s="107">
        <v>178</v>
      </c>
      <c r="E913" s="108">
        <v>20.45</v>
      </c>
      <c r="F913" s="110">
        <v>3640.1</v>
      </c>
      <c r="G913" s="106" t="s">
        <v>23</v>
      </c>
    </row>
    <row r="914" spans="2:7">
      <c r="B914" s="85" t="s">
        <v>544</v>
      </c>
      <c r="C914" s="98">
        <v>0.36466435185185181</v>
      </c>
      <c r="D914" s="107">
        <v>179</v>
      </c>
      <c r="E914" s="108">
        <v>20.45</v>
      </c>
      <c r="F914" s="110">
        <v>3660.5499999999997</v>
      </c>
      <c r="G914" s="106" t="s">
        <v>23</v>
      </c>
    </row>
    <row r="915" spans="2:7">
      <c r="B915" s="85" t="s">
        <v>544</v>
      </c>
      <c r="C915" s="98">
        <v>0.36738425925925927</v>
      </c>
      <c r="D915" s="107">
        <v>300</v>
      </c>
      <c r="E915" s="108">
        <v>20.445</v>
      </c>
      <c r="F915" s="110">
        <v>6133.5</v>
      </c>
      <c r="G915" s="106" t="s">
        <v>23</v>
      </c>
    </row>
    <row r="916" spans="2:7">
      <c r="B916" s="85" t="s">
        <v>544</v>
      </c>
      <c r="C916" s="98">
        <v>0.36738425925925927</v>
      </c>
      <c r="D916" s="107">
        <v>500</v>
      </c>
      <c r="E916" s="108">
        <v>20.445</v>
      </c>
      <c r="F916" s="110">
        <v>10222.5</v>
      </c>
      <c r="G916" s="106" t="s">
        <v>23</v>
      </c>
    </row>
    <row r="917" spans="2:7">
      <c r="B917" s="85" t="s">
        <v>544</v>
      </c>
      <c r="C917" s="98">
        <v>0.36738425925925927</v>
      </c>
      <c r="D917" s="107">
        <v>140</v>
      </c>
      <c r="E917" s="108">
        <v>20.445</v>
      </c>
      <c r="F917" s="110">
        <v>2862.3</v>
      </c>
      <c r="G917" s="106" t="s">
        <v>23</v>
      </c>
    </row>
    <row r="918" spans="2:7">
      <c r="B918" s="85" t="s">
        <v>544</v>
      </c>
      <c r="C918" s="98">
        <v>0.36738425925925927</v>
      </c>
      <c r="D918" s="107">
        <v>10</v>
      </c>
      <c r="E918" s="108">
        <v>20.445</v>
      </c>
      <c r="F918" s="110">
        <v>204.45</v>
      </c>
      <c r="G918" s="106" t="s">
        <v>23</v>
      </c>
    </row>
    <row r="919" spans="2:7">
      <c r="B919" s="85" t="s">
        <v>544</v>
      </c>
      <c r="C919" s="98">
        <v>0.36917824074074074</v>
      </c>
      <c r="D919" s="107">
        <v>480</v>
      </c>
      <c r="E919" s="108">
        <v>20.434999999999999</v>
      </c>
      <c r="F919" s="110">
        <v>9808.7999999999993</v>
      </c>
      <c r="G919" s="106" t="s">
        <v>23</v>
      </c>
    </row>
    <row r="920" spans="2:7">
      <c r="B920" s="85" t="s">
        <v>544</v>
      </c>
      <c r="C920" s="98">
        <v>0.37017361111111113</v>
      </c>
      <c r="D920" s="107">
        <v>206</v>
      </c>
      <c r="E920" s="108">
        <v>20.43</v>
      </c>
      <c r="F920" s="110">
        <v>4208.58</v>
      </c>
      <c r="G920" s="106" t="s">
        <v>23</v>
      </c>
    </row>
    <row r="921" spans="2:7">
      <c r="B921" s="85" t="s">
        <v>544</v>
      </c>
      <c r="C921" s="98">
        <v>0.37017361111111113</v>
      </c>
      <c r="D921" s="107">
        <v>334</v>
      </c>
      <c r="E921" s="108">
        <v>20.43</v>
      </c>
      <c r="F921" s="110">
        <v>6823.62</v>
      </c>
      <c r="G921" s="106" t="s">
        <v>23</v>
      </c>
    </row>
    <row r="922" spans="2:7">
      <c r="B922" s="85" t="s">
        <v>544</v>
      </c>
      <c r="C922" s="98">
        <v>0.37017361111111113</v>
      </c>
      <c r="D922" s="107">
        <v>245</v>
      </c>
      <c r="E922" s="108">
        <v>20.43</v>
      </c>
      <c r="F922" s="110">
        <v>5005.3500000000004</v>
      </c>
      <c r="G922" s="106" t="s">
        <v>23</v>
      </c>
    </row>
    <row r="923" spans="2:7">
      <c r="B923" s="85" t="s">
        <v>544</v>
      </c>
      <c r="C923" s="98">
        <v>0.37017361111111113</v>
      </c>
      <c r="D923" s="107">
        <v>165</v>
      </c>
      <c r="E923" s="108">
        <v>20.43</v>
      </c>
      <c r="F923" s="110">
        <v>3370.95</v>
      </c>
      <c r="G923" s="106" t="s">
        <v>23</v>
      </c>
    </row>
    <row r="924" spans="2:7">
      <c r="B924" s="85" t="s">
        <v>544</v>
      </c>
      <c r="C924" s="98">
        <v>0.37299768518518522</v>
      </c>
      <c r="D924" s="107">
        <v>497</v>
      </c>
      <c r="E924" s="108">
        <v>20.43</v>
      </c>
      <c r="F924" s="110">
        <v>10153.709999999999</v>
      </c>
      <c r="G924" s="106" t="s">
        <v>23</v>
      </c>
    </row>
    <row r="925" spans="2:7">
      <c r="B925" s="85" t="s">
        <v>544</v>
      </c>
      <c r="C925" s="98">
        <v>0.37319444444444444</v>
      </c>
      <c r="D925" s="107">
        <v>453</v>
      </c>
      <c r="E925" s="108">
        <v>20.43</v>
      </c>
      <c r="F925" s="110">
        <v>9254.7899999999991</v>
      </c>
      <c r="G925" s="106" t="s">
        <v>23</v>
      </c>
    </row>
    <row r="926" spans="2:7">
      <c r="B926" s="85" t="s">
        <v>544</v>
      </c>
      <c r="C926" s="98">
        <v>0.37451388888888887</v>
      </c>
      <c r="D926" s="107">
        <v>300</v>
      </c>
      <c r="E926" s="108">
        <v>20.445</v>
      </c>
      <c r="F926" s="110">
        <v>6133.5</v>
      </c>
      <c r="G926" s="106" t="s">
        <v>23</v>
      </c>
    </row>
    <row r="927" spans="2:7">
      <c r="B927" s="85" t="s">
        <v>544</v>
      </c>
      <c r="C927" s="98">
        <v>0.37451388888888887</v>
      </c>
      <c r="D927" s="107">
        <v>400</v>
      </c>
      <c r="E927" s="108">
        <v>20.445</v>
      </c>
      <c r="F927" s="110">
        <v>8178</v>
      </c>
      <c r="G927" s="106" t="s">
        <v>23</v>
      </c>
    </row>
    <row r="928" spans="2:7">
      <c r="B928" s="85" t="s">
        <v>544</v>
      </c>
      <c r="C928" s="98">
        <v>0.37579861111111112</v>
      </c>
      <c r="D928" s="107">
        <v>466</v>
      </c>
      <c r="E928" s="108">
        <v>20.445</v>
      </c>
      <c r="F928" s="110">
        <v>9527.3700000000008</v>
      </c>
      <c r="G928" s="106" t="s">
        <v>23</v>
      </c>
    </row>
    <row r="929" spans="2:7">
      <c r="B929" s="85" t="s">
        <v>544</v>
      </c>
      <c r="C929" s="98">
        <v>0.37579861111111112</v>
      </c>
      <c r="D929" s="107">
        <v>484</v>
      </c>
      <c r="E929" s="108">
        <v>20.445</v>
      </c>
      <c r="F929" s="110">
        <v>9895.380000000001</v>
      </c>
      <c r="G929" s="106" t="s">
        <v>23</v>
      </c>
    </row>
    <row r="930" spans="2:7">
      <c r="B930" s="85" t="s">
        <v>544</v>
      </c>
      <c r="C930" s="98">
        <v>0.37865740740740739</v>
      </c>
      <c r="D930" s="107">
        <v>329</v>
      </c>
      <c r="E930" s="108">
        <v>20.45</v>
      </c>
      <c r="F930" s="110">
        <v>6728.05</v>
      </c>
      <c r="G930" s="106" t="s">
        <v>23</v>
      </c>
    </row>
    <row r="931" spans="2:7">
      <c r="B931" s="85" t="s">
        <v>544</v>
      </c>
      <c r="C931" s="98">
        <v>0.37865740740740739</v>
      </c>
      <c r="D931" s="107">
        <v>621</v>
      </c>
      <c r="E931" s="108">
        <v>20.45</v>
      </c>
      <c r="F931" s="110">
        <v>12699.449999999999</v>
      </c>
      <c r="G931" s="106" t="s">
        <v>23</v>
      </c>
    </row>
    <row r="932" spans="2:7">
      <c r="B932" s="85" t="s">
        <v>544</v>
      </c>
      <c r="C932" s="98">
        <v>0.37865740740740739</v>
      </c>
      <c r="D932" s="107">
        <v>251</v>
      </c>
      <c r="E932" s="108">
        <v>20.45</v>
      </c>
      <c r="F932" s="110">
        <v>5132.95</v>
      </c>
      <c r="G932" s="106" t="s">
        <v>23</v>
      </c>
    </row>
    <row r="933" spans="2:7">
      <c r="B933" s="85" t="s">
        <v>544</v>
      </c>
      <c r="C933" s="98">
        <v>0.37865740740740739</v>
      </c>
      <c r="D933" s="107">
        <v>250</v>
      </c>
      <c r="E933" s="108">
        <v>20.45</v>
      </c>
      <c r="F933" s="110">
        <v>5112.5</v>
      </c>
      <c r="G933" s="106" t="s">
        <v>23</v>
      </c>
    </row>
    <row r="934" spans="2:7">
      <c r="B934" s="85" t="s">
        <v>544</v>
      </c>
      <c r="C934" s="98">
        <v>0.37865740740740739</v>
      </c>
      <c r="D934" s="107">
        <v>99</v>
      </c>
      <c r="E934" s="108">
        <v>20.45</v>
      </c>
      <c r="F934" s="110">
        <v>2024.55</v>
      </c>
      <c r="G934" s="106" t="s">
        <v>23</v>
      </c>
    </row>
    <row r="935" spans="2:7">
      <c r="B935" s="85" t="s">
        <v>544</v>
      </c>
      <c r="C935" s="98">
        <v>0.3812962962962963</v>
      </c>
      <c r="D935" s="107">
        <v>280</v>
      </c>
      <c r="E935" s="108">
        <v>20.420000000000002</v>
      </c>
      <c r="F935" s="110">
        <v>5717.6</v>
      </c>
      <c r="G935" s="106" t="s">
        <v>23</v>
      </c>
    </row>
    <row r="936" spans="2:7">
      <c r="B936" s="85" t="s">
        <v>544</v>
      </c>
      <c r="C936" s="98">
        <v>0.3812962962962963</v>
      </c>
      <c r="D936" s="107">
        <v>300</v>
      </c>
      <c r="E936" s="108">
        <v>20.420000000000002</v>
      </c>
      <c r="F936" s="110">
        <v>6126.0000000000009</v>
      </c>
      <c r="G936" s="106" t="s">
        <v>23</v>
      </c>
    </row>
    <row r="937" spans="2:7">
      <c r="B937" s="85" t="s">
        <v>544</v>
      </c>
      <c r="C937" s="98">
        <v>0.3812962962962963</v>
      </c>
      <c r="D937" s="107">
        <v>370</v>
      </c>
      <c r="E937" s="108">
        <v>20.420000000000002</v>
      </c>
      <c r="F937" s="110">
        <v>7555.4000000000005</v>
      </c>
      <c r="G937" s="106" t="s">
        <v>23</v>
      </c>
    </row>
    <row r="938" spans="2:7">
      <c r="B938" s="85" t="s">
        <v>544</v>
      </c>
      <c r="C938" s="98">
        <v>0.38265046296296296</v>
      </c>
      <c r="D938" s="107">
        <v>550</v>
      </c>
      <c r="E938" s="108">
        <v>20.399999999999999</v>
      </c>
      <c r="F938" s="110">
        <v>11220</v>
      </c>
      <c r="G938" s="106" t="s">
        <v>23</v>
      </c>
    </row>
    <row r="939" spans="2:7">
      <c r="B939" s="85" t="s">
        <v>544</v>
      </c>
      <c r="C939" s="98">
        <v>0.38464120370370369</v>
      </c>
      <c r="D939" s="107">
        <v>300</v>
      </c>
      <c r="E939" s="108">
        <v>20.405000000000001</v>
      </c>
      <c r="F939" s="110">
        <v>6121.5</v>
      </c>
      <c r="G939" s="106" t="s">
        <v>23</v>
      </c>
    </row>
    <row r="940" spans="2:7">
      <c r="B940" s="85" t="s">
        <v>544</v>
      </c>
      <c r="C940" s="98">
        <v>0.38464120370370369</v>
      </c>
      <c r="D940" s="107">
        <v>152</v>
      </c>
      <c r="E940" s="108">
        <v>20.405000000000001</v>
      </c>
      <c r="F940" s="110">
        <v>3101.5600000000004</v>
      </c>
      <c r="G940" s="106" t="s">
        <v>23</v>
      </c>
    </row>
    <row r="941" spans="2:7">
      <c r="B941" s="85" t="s">
        <v>544</v>
      </c>
      <c r="C941" s="98">
        <v>0.38464120370370369</v>
      </c>
      <c r="D941" s="107">
        <v>498</v>
      </c>
      <c r="E941" s="108">
        <v>20.405000000000001</v>
      </c>
      <c r="F941" s="110">
        <v>10161.69</v>
      </c>
      <c r="G941" s="106" t="s">
        <v>23</v>
      </c>
    </row>
    <row r="942" spans="2:7">
      <c r="B942" s="85" t="s">
        <v>544</v>
      </c>
      <c r="C942" s="98">
        <v>0.38689814814814816</v>
      </c>
      <c r="D942" s="107">
        <v>291</v>
      </c>
      <c r="E942" s="108">
        <v>20.41</v>
      </c>
      <c r="F942" s="110">
        <v>5939.31</v>
      </c>
      <c r="G942" s="106" t="s">
        <v>23</v>
      </c>
    </row>
    <row r="943" spans="2:7">
      <c r="B943" s="85" t="s">
        <v>544</v>
      </c>
      <c r="C943" s="98">
        <v>0.38689814814814816</v>
      </c>
      <c r="D943" s="107">
        <v>659</v>
      </c>
      <c r="E943" s="108">
        <v>20.41</v>
      </c>
      <c r="F943" s="110">
        <v>13450.19</v>
      </c>
      <c r="G943" s="106" t="s">
        <v>23</v>
      </c>
    </row>
    <row r="944" spans="2:7">
      <c r="B944" s="85" t="s">
        <v>544</v>
      </c>
      <c r="C944" s="98">
        <v>0.38902777777777775</v>
      </c>
      <c r="D944" s="107">
        <v>291</v>
      </c>
      <c r="E944" s="108">
        <v>20.41</v>
      </c>
      <c r="F944" s="110">
        <v>5939.31</v>
      </c>
      <c r="G944" s="106" t="s">
        <v>23</v>
      </c>
    </row>
    <row r="945" spans="2:7">
      <c r="B945" s="85" t="s">
        <v>544</v>
      </c>
      <c r="C945" s="98">
        <v>0.38921296296296298</v>
      </c>
      <c r="D945" s="107">
        <v>359</v>
      </c>
      <c r="E945" s="108">
        <v>20.41</v>
      </c>
      <c r="F945" s="110">
        <v>7327.19</v>
      </c>
      <c r="G945" s="106" t="s">
        <v>23</v>
      </c>
    </row>
    <row r="946" spans="2:7">
      <c r="B946" s="85" t="s">
        <v>544</v>
      </c>
      <c r="C946" s="98">
        <v>0.38981481481481484</v>
      </c>
      <c r="D946" s="107">
        <v>950</v>
      </c>
      <c r="E946" s="108">
        <v>20.405000000000001</v>
      </c>
      <c r="F946" s="110">
        <v>19384.75</v>
      </c>
      <c r="G946" s="106" t="s">
        <v>23</v>
      </c>
    </row>
    <row r="947" spans="2:7">
      <c r="B947" s="85" t="s">
        <v>544</v>
      </c>
      <c r="C947" s="98">
        <v>0.39309027777777777</v>
      </c>
      <c r="D947" s="107">
        <v>460</v>
      </c>
      <c r="E947" s="108">
        <v>20.440000000000001</v>
      </c>
      <c r="F947" s="110">
        <v>9402.4000000000015</v>
      </c>
      <c r="G947" s="106" t="s">
        <v>23</v>
      </c>
    </row>
    <row r="948" spans="2:7">
      <c r="B948" s="85" t="s">
        <v>544</v>
      </c>
      <c r="C948" s="98">
        <v>0.39309027777777777</v>
      </c>
      <c r="D948" s="107">
        <v>300</v>
      </c>
      <c r="E948" s="108">
        <v>20.440000000000001</v>
      </c>
      <c r="F948" s="110">
        <v>6132</v>
      </c>
      <c r="G948" s="106" t="s">
        <v>23</v>
      </c>
    </row>
    <row r="949" spans="2:7">
      <c r="B949" s="85" t="s">
        <v>544</v>
      </c>
      <c r="C949" s="98">
        <v>0.39309027777777777</v>
      </c>
      <c r="D949" s="107">
        <v>650</v>
      </c>
      <c r="E949" s="108">
        <v>20.440000000000001</v>
      </c>
      <c r="F949" s="110">
        <v>13286</v>
      </c>
      <c r="G949" s="106" t="s">
        <v>23</v>
      </c>
    </row>
    <row r="950" spans="2:7">
      <c r="B950" s="85" t="s">
        <v>544</v>
      </c>
      <c r="C950" s="98">
        <v>0.3951736111111111</v>
      </c>
      <c r="D950" s="107">
        <v>300</v>
      </c>
      <c r="E950" s="108">
        <v>20.41</v>
      </c>
      <c r="F950" s="110">
        <v>6123</v>
      </c>
      <c r="G950" s="106" t="s">
        <v>23</v>
      </c>
    </row>
    <row r="951" spans="2:7">
      <c r="B951" s="85" t="s">
        <v>544</v>
      </c>
      <c r="C951" s="98">
        <v>0.3951736111111111</v>
      </c>
      <c r="D951" s="107">
        <v>400</v>
      </c>
      <c r="E951" s="108">
        <v>20.41</v>
      </c>
      <c r="F951" s="110">
        <v>8164</v>
      </c>
      <c r="G951" s="106" t="s">
        <v>23</v>
      </c>
    </row>
    <row r="952" spans="2:7">
      <c r="B952" s="85" t="s">
        <v>544</v>
      </c>
      <c r="C952" s="98">
        <v>0.3951736111111111</v>
      </c>
      <c r="D952" s="107">
        <v>202</v>
      </c>
      <c r="E952" s="108">
        <v>20.41</v>
      </c>
      <c r="F952" s="110">
        <v>4122.82</v>
      </c>
      <c r="G952" s="106" t="s">
        <v>23</v>
      </c>
    </row>
    <row r="953" spans="2:7">
      <c r="B953" s="85" t="s">
        <v>544</v>
      </c>
      <c r="C953" s="98">
        <v>0.3951736111111111</v>
      </c>
      <c r="D953" s="107">
        <v>48</v>
      </c>
      <c r="E953" s="108">
        <v>20.41</v>
      </c>
      <c r="F953" s="110">
        <v>979.68000000000006</v>
      </c>
      <c r="G953" s="106" t="s">
        <v>23</v>
      </c>
    </row>
    <row r="954" spans="2:7">
      <c r="B954" s="85" t="s">
        <v>544</v>
      </c>
      <c r="C954" s="98">
        <v>0.39799768518518519</v>
      </c>
      <c r="D954" s="107">
        <v>177</v>
      </c>
      <c r="E954" s="108">
        <v>20.41</v>
      </c>
      <c r="F954" s="110">
        <v>3612.57</v>
      </c>
      <c r="G954" s="106" t="s">
        <v>23</v>
      </c>
    </row>
    <row r="955" spans="2:7">
      <c r="B955" s="85" t="s">
        <v>544</v>
      </c>
      <c r="C955" s="98">
        <v>0.39799768518518519</v>
      </c>
      <c r="D955" s="107">
        <v>652</v>
      </c>
      <c r="E955" s="108">
        <v>20.41</v>
      </c>
      <c r="F955" s="110">
        <v>13307.32</v>
      </c>
      <c r="G955" s="106" t="s">
        <v>23</v>
      </c>
    </row>
    <row r="956" spans="2:7">
      <c r="B956" s="85" t="s">
        <v>544</v>
      </c>
      <c r="C956" s="98">
        <v>0.39799768518518519</v>
      </c>
      <c r="D956" s="107">
        <v>121</v>
      </c>
      <c r="E956" s="108">
        <v>20.41</v>
      </c>
      <c r="F956" s="110">
        <v>2469.61</v>
      </c>
      <c r="G956" s="106" t="s">
        <v>23</v>
      </c>
    </row>
    <row r="957" spans="2:7">
      <c r="B957" s="85" t="s">
        <v>544</v>
      </c>
      <c r="C957" s="98">
        <v>0.39934027777777775</v>
      </c>
      <c r="D957" s="107">
        <v>500</v>
      </c>
      <c r="E957" s="108">
        <v>20.41</v>
      </c>
      <c r="F957" s="110">
        <v>10205</v>
      </c>
      <c r="G957" s="106" t="s">
        <v>23</v>
      </c>
    </row>
    <row r="958" spans="2:7">
      <c r="B958" s="85" t="s">
        <v>544</v>
      </c>
      <c r="C958" s="98">
        <v>0.39934027777777775</v>
      </c>
      <c r="D958" s="107">
        <v>147</v>
      </c>
      <c r="E958" s="108">
        <v>20.41</v>
      </c>
      <c r="F958" s="110">
        <v>3000.27</v>
      </c>
      <c r="G958" s="106" t="s">
        <v>23</v>
      </c>
    </row>
    <row r="959" spans="2:7">
      <c r="B959" s="85" t="s">
        <v>544</v>
      </c>
      <c r="C959" s="98">
        <v>0.39934027777777775</v>
      </c>
      <c r="D959" s="107">
        <v>53</v>
      </c>
      <c r="E959" s="108">
        <v>20.41</v>
      </c>
      <c r="F959" s="110">
        <v>1081.73</v>
      </c>
      <c r="G959" s="106" t="s">
        <v>23</v>
      </c>
    </row>
    <row r="960" spans="2:7">
      <c r="B960" s="85" t="s">
        <v>544</v>
      </c>
      <c r="C960" s="98">
        <v>0.40136574074074072</v>
      </c>
      <c r="D960" s="107">
        <v>950</v>
      </c>
      <c r="E960" s="108">
        <v>20.41</v>
      </c>
      <c r="F960" s="110">
        <v>19389.5</v>
      </c>
      <c r="G960" s="106" t="s">
        <v>23</v>
      </c>
    </row>
    <row r="961" spans="2:7">
      <c r="B961" s="85" t="s">
        <v>544</v>
      </c>
      <c r="C961" s="98">
        <v>0.40363425925925928</v>
      </c>
      <c r="D961" s="107">
        <v>300</v>
      </c>
      <c r="E961" s="108">
        <v>20.41</v>
      </c>
      <c r="F961" s="110">
        <v>6123</v>
      </c>
      <c r="G961" s="106" t="s">
        <v>23</v>
      </c>
    </row>
    <row r="962" spans="2:7">
      <c r="B962" s="85" t="s">
        <v>544</v>
      </c>
      <c r="C962" s="98">
        <v>0.40363425925925928</v>
      </c>
      <c r="D962" s="107">
        <v>500</v>
      </c>
      <c r="E962" s="108">
        <v>20.41</v>
      </c>
      <c r="F962" s="110">
        <v>10205</v>
      </c>
      <c r="G962" s="106" t="s">
        <v>23</v>
      </c>
    </row>
    <row r="963" spans="2:7">
      <c r="B963" s="85" t="s">
        <v>544</v>
      </c>
      <c r="C963" s="98">
        <v>0.40363425925925928</v>
      </c>
      <c r="D963" s="107">
        <v>150</v>
      </c>
      <c r="E963" s="108">
        <v>20.41</v>
      </c>
      <c r="F963" s="110">
        <v>3061.5</v>
      </c>
      <c r="G963" s="106" t="s">
        <v>23</v>
      </c>
    </row>
    <row r="964" spans="2:7">
      <c r="B964" s="85" t="s">
        <v>544</v>
      </c>
      <c r="C964" s="98">
        <v>0.40629629629629632</v>
      </c>
      <c r="D964" s="107">
        <v>74</v>
      </c>
      <c r="E964" s="108">
        <v>20.43</v>
      </c>
      <c r="F964" s="110">
        <v>1511.82</v>
      </c>
      <c r="G964" s="106" t="s">
        <v>23</v>
      </c>
    </row>
    <row r="965" spans="2:7">
      <c r="B965" s="85" t="s">
        <v>544</v>
      </c>
      <c r="C965" s="98">
        <v>0.40629629629629632</v>
      </c>
      <c r="D965" s="107">
        <v>140</v>
      </c>
      <c r="E965" s="108">
        <v>20.43</v>
      </c>
      <c r="F965" s="110">
        <v>2860.2</v>
      </c>
      <c r="G965" s="106" t="s">
        <v>23</v>
      </c>
    </row>
    <row r="966" spans="2:7">
      <c r="B966" s="85" t="s">
        <v>544</v>
      </c>
      <c r="C966" s="98">
        <v>0.40663194444444445</v>
      </c>
      <c r="D966" s="107">
        <v>500</v>
      </c>
      <c r="E966" s="108">
        <v>20.434999999999999</v>
      </c>
      <c r="F966" s="110">
        <v>10217.5</v>
      </c>
      <c r="G966" s="106" t="s">
        <v>23</v>
      </c>
    </row>
    <row r="967" spans="2:7">
      <c r="B967" s="85" t="s">
        <v>544</v>
      </c>
      <c r="C967" s="98">
        <v>0.40663194444444445</v>
      </c>
      <c r="D967" s="107">
        <v>236</v>
      </c>
      <c r="E967" s="108">
        <v>20.434999999999999</v>
      </c>
      <c r="F967" s="110">
        <v>4822.66</v>
      </c>
      <c r="G967" s="106" t="s">
        <v>23</v>
      </c>
    </row>
    <row r="968" spans="2:7">
      <c r="B968" s="85" t="s">
        <v>544</v>
      </c>
      <c r="C968" s="98">
        <v>0.40714120370370371</v>
      </c>
      <c r="D968" s="107">
        <v>600</v>
      </c>
      <c r="E968" s="108">
        <v>20.43</v>
      </c>
      <c r="F968" s="110">
        <v>12258</v>
      </c>
      <c r="G968" s="106" t="s">
        <v>23</v>
      </c>
    </row>
    <row r="969" spans="2:7">
      <c r="B969" s="85" t="s">
        <v>544</v>
      </c>
      <c r="C969" s="98">
        <v>0.40909722222222222</v>
      </c>
      <c r="D969" s="107">
        <v>300</v>
      </c>
      <c r="E969" s="108">
        <v>20.425000000000001</v>
      </c>
      <c r="F969" s="110">
        <v>6127.5</v>
      </c>
      <c r="G969" s="106" t="s">
        <v>23</v>
      </c>
    </row>
    <row r="970" spans="2:7">
      <c r="B970" s="85" t="s">
        <v>544</v>
      </c>
      <c r="C970" s="98">
        <v>0.40909722222222222</v>
      </c>
      <c r="D970" s="107">
        <v>157</v>
      </c>
      <c r="E970" s="108">
        <v>20.425000000000001</v>
      </c>
      <c r="F970" s="110">
        <v>3206.7249999999999</v>
      </c>
      <c r="G970" s="106" t="s">
        <v>23</v>
      </c>
    </row>
    <row r="971" spans="2:7">
      <c r="B971" s="85" t="s">
        <v>544</v>
      </c>
      <c r="C971" s="98">
        <v>0.40912037037037036</v>
      </c>
      <c r="D971" s="107">
        <v>493</v>
      </c>
      <c r="E971" s="108">
        <v>20.425000000000001</v>
      </c>
      <c r="F971" s="110">
        <v>10069.525</v>
      </c>
      <c r="G971" s="106" t="s">
        <v>23</v>
      </c>
    </row>
    <row r="972" spans="2:7">
      <c r="B972" s="85" t="s">
        <v>544</v>
      </c>
      <c r="C972" s="98">
        <v>0.41113425925925928</v>
      </c>
      <c r="D972" s="107">
        <v>167</v>
      </c>
      <c r="E972" s="108">
        <v>20.43</v>
      </c>
      <c r="F972" s="110">
        <v>3411.81</v>
      </c>
      <c r="G972" s="106" t="s">
        <v>23</v>
      </c>
    </row>
    <row r="973" spans="2:7">
      <c r="B973" s="85" t="s">
        <v>544</v>
      </c>
      <c r="C973" s="98">
        <v>0.41113425925925928</v>
      </c>
      <c r="D973" s="107">
        <v>251</v>
      </c>
      <c r="E973" s="108">
        <v>20.43</v>
      </c>
      <c r="F973" s="110">
        <v>5127.93</v>
      </c>
      <c r="G973" s="106" t="s">
        <v>23</v>
      </c>
    </row>
    <row r="974" spans="2:7">
      <c r="B974" s="85" t="s">
        <v>544</v>
      </c>
      <c r="C974" s="98">
        <v>0.41149305555555554</v>
      </c>
      <c r="D974" s="107">
        <v>132</v>
      </c>
      <c r="E974" s="108">
        <v>20.434999999999999</v>
      </c>
      <c r="F974" s="110">
        <v>2697.4199999999996</v>
      </c>
      <c r="G974" s="106" t="s">
        <v>23</v>
      </c>
    </row>
    <row r="975" spans="2:7">
      <c r="B975" s="85" t="s">
        <v>544</v>
      </c>
      <c r="C975" s="98">
        <v>0.41181712962962963</v>
      </c>
      <c r="D975" s="107">
        <v>58</v>
      </c>
      <c r="E975" s="108">
        <v>20.434999999999999</v>
      </c>
      <c r="F975" s="110">
        <v>1185.23</v>
      </c>
      <c r="G975" s="106" t="s">
        <v>23</v>
      </c>
    </row>
    <row r="976" spans="2:7">
      <c r="B976" s="85" t="s">
        <v>544</v>
      </c>
      <c r="C976" s="98">
        <v>0.41181712962962963</v>
      </c>
      <c r="D976" s="107">
        <v>148</v>
      </c>
      <c r="E976" s="108">
        <v>20.434999999999999</v>
      </c>
      <c r="F976" s="110">
        <v>3024.3799999999997</v>
      </c>
      <c r="G976" s="106" t="s">
        <v>23</v>
      </c>
    </row>
    <row r="977" spans="2:7">
      <c r="B977" s="85" t="s">
        <v>544</v>
      </c>
      <c r="C977" s="98">
        <v>0.41181712962962963</v>
      </c>
      <c r="D977" s="107">
        <v>300</v>
      </c>
      <c r="E977" s="108">
        <v>20.434999999999999</v>
      </c>
      <c r="F977" s="110">
        <v>6130.5</v>
      </c>
      <c r="G977" s="106" t="s">
        <v>23</v>
      </c>
    </row>
    <row r="978" spans="2:7">
      <c r="B978" s="85" t="s">
        <v>544</v>
      </c>
      <c r="C978" s="98">
        <v>0.41181712962962963</v>
      </c>
      <c r="D978" s="107">
        <v>245</v>
      </c>
      <c r="E978" s="108">
        <v>20.434999999999999</v>
      </c>
      <c r="F978" s="110">
        <v>5006.5749999999998</v>
      </c>
      <c r="G978" s="106" t="s">
        <v>23</v>
      </c>
    </row>
    <row r="979" spans="2:7">
      <c r="B979" s="85" t="s">
        <v>544</v>
      </c>
      <c r="C979" s="98">
        <v>0.41181712962962963</v>
      </c>
      <c r="D979" s="107">
        <v>199</v>
      </c>
      <c r="E979" s="108">
        <v>20.434999999999999</v>
      </c>
      <c r="F979" s="110">
        <v>4066.5649999999996</v>
      </c>
      <c r="G979" s="106" t="s">
        <v>23</v>
      </c>
    </row>
    <row r="980" spans="2:7">
      <c r="B980" s="85" t="s">
        <v>544</v>
      </c>
      <c r="C980" s="98">
        <v>0.4145949074074074</v>
      </c>
      <c r="D980" s="107">
        <v>324</v>
      </c>
      <c r="E980" s="108">
        <v>20.425000000000001</v>
      </c>
      <c r="F980" s="110">
        <v>6617.7</v>
      </c>
      <c r="G980" s="106" t="s">
        <v>23</v>
      </c>
    </row>
    <row r="981" spans="2:7">
      <c r="B981" s="85" t="s">
        <v>544</v>
      </c>
      <c r="C981" s="98">
        <v>0.41479166666666667</v>
      </c>
      <c r="D981" s="107">
        <v>626</v>
      </c>
      <c r="E981" s="108">
        <v>20.434999999999999</v>
      </c>
      <c r="F981" s="110">
        <v>12792.31</v>
      </c>
      <c r="G981" s="106" t="s">
        <v>23</v>
      </c>
    </row>
    <row r="982" spans="2:7">
      <c r="B982" s="85" t="s">
        <v>544</v>
      </c>
      <c r="C982" s="98">
        <v>0.41597222222222219</v>
      </c>
      <c r="D982" s="107">
        <v>500</v>
      </c>
      <c r="E982" s="108">
        <v>20.445</v>
      </c>
      <c r="F982" s="110">
        <v>10222.5</v>
      </c>
      <c r="G982" s="106" t="s">
        <v>23</v>
      </c>
    </row>
    <row r="983" spans="2:7">
      <c r="B983" s="85" t="s">
        <v>544</v>
      </c>
      <c r="C983" s="98">
        <v>0.41600694444444447</v>
      </c>
      <c r="D983" s="107">
        <v>181</v>
      </c>
      <c r="E983" s="108">
        <v>20.445</v>
      </c>
      <c r="F983" s="110">
        <v>3700.5450000000001</v>
      </c>
      <c r="G983" s="106" t="s">
        <v>23</v>
      </c>
    </row>
    <row r="984" spans="2:7">
      <c r="B984" s="85" t="s">
        <v>544</v>
      </c>
      <c r="C984" s="98">
        <v>0.4160300925925926</v>
      </c>
      <c r="D984" s="107">
        <v>19</v>
      </c>
      <c r="E984" s="108">
        <v>20.445</v>
      </c>
      <c r="F984" s="110">
        <v>388.45499999999998</v>
      </c>
      <c r="G984" s="106" t="s">
        <v>23</v>
      </c>
    </row>
    <row r="985" spans="2:7">
      <c r="B985" s="85" t="s">
        <v>544</v>
      </c>
      <c r="C985" s="98">
        <v>0.41743055555555553</v>
      </c>
      <c r="D985" s="107">
        <v>245</v>
      </c>
      <c r="E985" s="108">
        <v>20.440000000000001</v>
      </c>
      <c r="F985" s="110">
        <v>5007.8</v>
      </c>
      <c r="G985" s="106" t="s">
        <v>23</v>
      </c>
    </row>
    <row r="986" spans="2:7">
      <c r="B986" s="85" t="s">
        <v>544</v>
      </c>
      <c r="C986" s="98">
        <v>0.41747685185185185</v>
      </c>
      <c r="D986" s="107">
        <v>185</v>
      </c>
      <c r="E986" s="108">
        <v>20.440000000000001</v>
      </c>
      <c r="F986" s="110">
        <v>3781.4</v>
      </c>
      <c r="G986" s="106" t="s">
        <v>23</v>
      </c>
    </row>
    <row r="987" spans="2:7">
      <c r="B987" s="85" t="s">
        <v>544</v>
      </c>
      <c r="C987" s="98">
        <v>0.41952546296296295</v>
      </c>
      <c r="D987" s="107">
        <v>450</v>
      </c>
      <c r="E987" s="108">
        <v>20.445</v>
      </c>
      <c r="F987" s="110">
        <v>9200.25</v>
      </c>
      <c r="G987" s="106" t="s">
        <v>23</v>
      </c>
    </row>
    <row r="988" spans="2:7">
      <c r="B988" s="85" t="s">
        <v>544</v>
      </c>
      <c r="C988" s="98">
        <v>0.42034722222222221</v>
      </c>
      <c r="D988" s="107">
        <v>200</v>
      </c>
      <c r="E988" s="108">
        <v>20.445</v>
      </c>
      <c r="F988" s="110">
        <v>4089</v>
      </c>
      <c r="G988" s="106" t="s">
        <v>23</v>
      </c>
    </row>
    <row r="989" spans="2:7">
      <c r="B989" s="85" t="s">
        <v>544</v>
      </c>
      <c r="C989" s="98">
        <v>0.4203587962962963</v>
      </c>
      <c r="D989" s="107">
        <v>185</v>
      </c>
      <c r="E989" s="108">
        <v>20.445</v>
      </c>
      <c r="F989" s="110">
        <v>3782.3250000000003</v>
      </c>
      <c r="G989" s="106" t="s">
        <v>23</v>
      </c>
    </row>
    <row r="990" spans="2:7">
      <c r="B990" s="85" t="s">
        <v>544</v>
      </c>
      <c r="C990" s="98">
        <v>0.42068287037037039</v>
      </c>
      <c r="D990" s="107">
        <v>165</v>
      </c>
      <c r="E990" s="108">
        <v>20.445</v>
      </c>
      <c r="F990" s="110">
        <v>3373.4250000000002</v>
      </c>
      <c r="G990" s="106" t="s">
        <v>23</v>
      </c>
    </row>
    <row r="991" spans="2:7">
      <c r="B991" s="85" t="s">
        <v>544</v>
      </c>
      <c r="C991" s="98">
        <v>0.42068287037037039</v>
      </c>
      <c r="D991" s="107">
        <v>100</v>
      </c>
      <c r="E991" s="108">
        <v>20.445</v>
      </c>
      <c r="F991" s="110">
        <v>2044.5</v>
      </c>
      <c r="G991" s="106" t="s">
        <v>23</v>
      </c>
    </row>
    <row r="992" spans="2:7">
      <c r="B992" s="85" t="s">
        <v>544</v>
      </c>
      <c r="C992" s="98">
        <v>0.4231712962962963</v>
      </c>
      <c r="D992" s="107">
        <v>99</v>
      </c>
      <c r="E992" s="108">
        <v>20.41</v>
      </c>
      <c r="F992" s="110">
        <v>2020.59</v>
      </c>
      <c r="G992" s="106" t="s">
        <v>23</v>
      </c>
    </row>
    <row r="993" spans="2:7">
      <c r="B993" s="85" t="s">
        <v>544</v>
      </c>
      <c r="C993" s="98">
        <v>0.4231712962962963</v>
      </c>
      <c r="D993" s="107">
        <v>551</v>
      </c>
      <c r="E993" s="108">
        <v>20.41</v>
      </c>
      <c r="F993" s="110">
        <v>11245.91</v>
      </c>
      <c r="G993" s="106" t="s">
        <v>23</v>
      </c>
    </row>
    <row r="994" spans="2:7">
      <c r="B994" s="85" t="s">
        <v>544</v>
      </c>
      <c r="C994" s="98">
        <v>0.42549768518518521</v>
      </c>
      <c r="D994" s="107">
        <v>203</v>
      </c>
      <c r="E994" s="108">
        <v>20.414999999999999</v>
      </c>
      <c r="F994" s="110">
        <v>4144.2449999999999</v>
      </c>
      <c r="G994" s="106" t="s">
        <v>23</v>
      </c>
    </row>
    <row r="995" spans="2:7">
      <c r="B995" s="85" t="s">
        <v>544</v>
      </c>
      <c r="C995" s="98">
        <v>0.42549768518518521</v>
      </c>
      <c r="D995" s="107">
        <v>287</v>
      </c>
      <c r="E995" s="108">
        <v>20.414999999999999</v>
      </c>
      <c r="F995" s="110">
        <v>5859.1049999999996</v>
      </c>
      <c r="G995" s="106" t="s">
        <v>23</v>
      </c>
    </row>
    <row r="996" spans="2:7">
      <c r="B996" s="85" t="s">
        <v>544</v>
      </c>
      <c r="C996" s="98">
        <v>0.42655092592592592</v>
      </c>
      <c r="D996" s="107">
        <v>249</v>
      </c>
      <c r="E996" s="108">
        <v>20.414999999999999</v>
      </c>
      <c r="F996" s="110">
        <v>5083.335</v>
      </c>
      <c r="G996" s="106" t="s">
        <v>23</v>
      </c>
    </row>
    <row r="997" spans="2:7">
      <c r="B997" s="85" t="s">
        <v>544</v>
      </c>
      <c r="C997" s="98">
        <v>0.42673611111111115</v>
      </c>
      <c r="D997" s="107">
        <v>451</v>
      </c>
      <c r="E997" s="108">
        <v>20.414999999999999</v>
      </c>
      <c r="F997" s="110">
        <v>9207.1649999999991</v>
      </c>
      <c r="G997" s="106" t="s">
        <v>23</v>
      </c>
    </row>
    <row r="998" spans="2:7">
      <c r="B998" s="85" t="s">
        <v>544</v>
      </c>
      <c r="C998" s="98">
        <v>0.42868055555555556</v>
      </c>
      <c r="D998" s="107">
        <v>116</v>
      </c>
      <c r="E998" s="108">
        <v>20.41</v>
      </c>
      <c r="F998" s="110">
        <v>2367.56</v>
      </c>
      <c r="G998" s="106" t="s">
        <v>23</v>
      </c>
    </row>
    <row r="999" spans="2:7">
      <c r="B999" s="85" t="s">
        <v>544</v>
      </c>
      <c r="C999" s="98">
        <v>0.42868055555555556</v>
      </c>
      <c r="D999" s="107">
        <v>203</v>
      </c>
      <c r="E999" s="108">
        <v>20.41</v>
      </c>
      <c r="F999" s="110">
        <v>4143.2300000000005</v>
      </c>
      <c r="G999" s="106" t="s">
        <v>23</v>
      </c>
    </row>
    <row r="1000" spans="2:7">
      <c r="B1000" s="85" t="s">
        <v>544</v>
      </c>
      <c r="C1000" s="98">
        <v>0.42868055555555556</v>
      </c>
      <c r="D1000" s="107">
        <v>481</v>
      </c>
      <c r="E1000" s="108">
        <v>20.41</v>
      </c>
      <c r="F1000" s="110">
        <v>9817.2100000000009</v>
      </c>
      <c r="G1000" s="106" t="s">
        <v>23</v>
      </c>
    </row>
    <row r="1001" spans="2:7">
      <c r="B1001" s="85" t="s">
        <v>544</v>
      </c>
      <c r="C1001" s="98">
        <v>0.43234953703703699</v>
      </c>
      <c r="D1001" s="107">
        <v>600</v>
      </c>
      <c r="E1001" s="108">
        <v>20.434999999999999</v>
      </c>
      <c r="F1001" s="110">
        <v>12261</v>
      </c>
      <c r="G1001" s="106" t="s">
        <v>23</v>
      </c>
    </row>
    <row r="1002" spans="2:7">
      <c r="B1002" s="85" t="s">
        <v>544</v>
      </c>
      <c r="C1002" s="98">
        <v>0.43234953703703699</v>
      </c>
      <c r="D1002" s="107">
        <v>328</v>
      </c>
      <c r="E1002" s="108">
        <v>20.434999999999999</v>
      </c>
      <c r="F1002" s="110">
        <v>6702.6799999999994</v>
      </c>
      <c r="G1002" s="106" t="s">
        <v>23</v>
      </c>
    </row>
    <row r="1003" spans="2:7">
      <c r="B1003" s="85" t="s">
        <v>544</v>
      </c>
      <c r="C1003" s="98">
        <v>0.43234953703703699</v>
      </c>
      <c r="D1003" s="107">
        <v>322</v>
      </c>
      <c r="E1003" s="108">
        <v>20.434999999999999</v>
      </c>
      <c r="F1003" s="110">
        <v>6580.07</v>
      </c>
      <c r="G1003" s="106" t="s">
        <v>23</v>
      </c>
    </row>
    <row r="1004" spans="2:7">
      <c r="B1004" s="85" t="s">
        <v>544</v>
      </c>
      <c r="C1004" s="98">
        <v>0.43402777777777773</v>
      </c>
      <c r="D1004" s="107">
        <v>245</v>
      </c>
      <c r="E1004" s="108">
        <v>20.434999999999999</v>
      </c>
      <c r="F1004" s="110">
        <v>5006.5749999999998</v>
      </c>
      <c r="G1004" s="106" t="s">
        <v>23</v>
      </c>
    </row>
    <row r="1005" spans="2:7">
      <c r="B1005" s="85" t="s">
        <v>544</v>
      </c>
      <c r="C1005" s="98">
        <v>0.43414351851851851</v>
      </c>
      <c r="D1005" s="107">
        <v>405</v>
      </c>
      <c r="E1005" s="108">
        <v>20.434999999999999</v>
      </c>
      <c r="F1005" s="110">
        <v>8276.1749999999993</v>
      </c>
      <c r="G1005" s="106" t="s">
        <v>23</v>
      </c>
    </row>
    <row r="1006" spans="2:7">
      <c r="B1006" s="85" t="s">
        <v>544</v>
      </c>
      <c r="C1006" s="98">
        <v>0.43636574074074069</v>
      </c>
      <c r="D1006" s="107">
        <v>281</v>
      </c>
      <c r="E1006" s="108">
        <v>20.414999999999999</v>
      </c>
      <c r="F1006" s="110">
        <v>5736.6149999999998</v>
      </c>
      <c r="G1006" s="106" t="s">
        <v>23</v>
      </c>
    </row>
    <row r="1007" spans="2:7">
      <c r="B1007" s="85" t="s">
        <v>544</v>
      </c>
      <c r="C1007" s="98">
        <v>0.43636574074074069</v>
      </c>
      <c r="D1007" s="107">
        <v>219</v>
      </c>
      <c r="E1007" s="108">
        <v>20.414999999999999</v>
      </c>
      <c r="F1007" s="110">
        <v>4470.8850000000002</v>
      </c>
      <c r="G1007" s="106" t="s">
        <v>23</v>
      </c>
    </row>
    <row r="1008" spans="2:7">
      <c r="B1008" s="85" t="s">
        <v>544</v>
      </c>
      <c r="C1008" s="98">
        <v>0.43716435185185182</v>
      </c>
      <c r="D1008" s="107">
        <v>650</v>
      </c>
      <c r="E1008" s="108">
        <v>20.425000000000001</v>
      </c>
      <c r="F1008" s="110">
        <v>13276.25</v>
      </c>
      <c r="G1008" s="106" t="s">
        <v>23</v>
      </c>
    </row>
    <row r="1009" spans="2:7">
      <c r="B1009" s="85" t="s">
        <v>544</v>
      </c>
      <c r="C1009" s="98">
        <v>0.43927083333333333</v>
      </c>
      <c r="D1009" s="107">
        <v>425</v>
      </c>
      <c r="E1009" s="108">
        <v>20.41</v>
      </c>
      <c r="F1009" s="110">
        <v>8674.25</v>
      </c>
      <c r="G1009" s="106" t="s">
        <v>23</v>
      </c>
    </row>
    <row r="1010" spans="2:7">
      <c r="B1010" s="85" t="s">
        <v>544</v>
      </c>
      <c r="C1010" s="98">
        <v>0.4395486111111111</v>
      </c>
      <c r="D1010" s="107">
        <v>65</v>
      </c>
      <c r="E1010" s="108">
        <v>20.414999999999999</v>
      </c>
      <c r="F1010" s="110">
        <v>1326.9749999999999</v>
      </c>
      <c r="G1010" s="106" t="s">
        <v>23</v>
      </c>
    </row>
    <row r="1011" spans="2:7">
      <c r="B1011" s="85" t="s">
        <v>544</v>
      </c>
      <c r="C1011" s="98">
        <v>0.44236111111111115</v>
      </c>
      <c r="D1011" s="107">
        <v>300</v>
      </c>
      <c r="E1011" s="108">
        <v>20.405000000000001</v>
      </c>
      <c r="F1011" s="110">
        <v>6121.5</v>
      </c>
      <c r="G1011" s="106" t="s">
        <v>23</v>
      </c>
    </row>
    <row r="1012" spans="2:7">
      <c r="B1012" s="85" t="s">
        <v>544</v>
      </c>
      <c r="C1012" s="98">
        <v>0.44238425925925928</v>
      </c>
      <c r="D1012" s="107">
        <v>300</v>
      </c>
      <c r="E1012" s="108">
        <v>20.41</v>
      </c>
      <c r="F1012" s="110">
        <v>6123</v>
      </c>
      <c r="G1012" s="106" t="s">
        <v>23</v>
      </c>
    </row>
    <row r="1013" spans="2:7">
      <c r="B1013" s="85" t="s">
        <v>544</v>
      </c>
      <c r="C1013" s="98">
        <v>0.44261574074074073</v>
      </c>
      <c r="D1013" s="107">
        <v>50</v>
      </c>
      <c r="E1013" s="108">
        <v>20.414999999999999</v>
      </c>
      <c r="F1013" s="110">
        <v>1020.75</v>
      </c>
      <c r="G1013" s="106" t="s">
        <v>23</v>
      </c>
    </row>
    <row r="1014" spans="2:7">
      <c r="B1014" s="85" t="s">
        <v>544</v>
      </c>
      <c r="C1014" s="98">
        <v>0.44261574074074073</v>
      </c>
      <c r="D1014" s="107">
        <v>800</v>
      </c>
      <c r="E1014" s="108">
        <v>20.414999999999999</v>
      </c>
      <c r="F1014" s="110">
        <v>16332</v>
      </c>
      <c r="G1014" s="106" t="s">
        <v>23</v>
      </c>
    </row>
    <row r="1015" spans="2:7">
      <c r="B1015" s="85" t="s">
        <v>544</v>
      </c>
      <c r="C1015" s="98">
        <v>0.44579861111111113</v>
      </c>
      <c r="D1015" s="107">
        <v>300</v>
      </c>
      <c r="E1015" s="108">
        <v>20.405000000000001</v>
      </c>
      <c r="F1015" s="110">
        <v>6121.5</v>
      </c>
      <c r="G1015" s="106" t="s">
        <v>23</v>
      </c>
    </row>
    <row r="1016" spans="2:7">
      <c r="B1016" s="85" t="s">
        <v>544</v>
      </c>
      <c r="C1016" s="98">
        <v>0.44579861111111113</v>
      </c>
      <c r="D1016" s="107">
        <v>350</v>
      </c>
      <c r="E1016" s="108">
        <v>20.405000000000001</v>
      </c>
      <c r="F1016" s="110">
        <v>7141.75</v>
      </c>
      <c r="G1016" s="106" t="s">
        <v>23</v>
      </c>
    </row>
    <row r="1017" spans="2:7">
      <c r="B1017" s="85" t="s">
        <v>544</v>
      </c>
      <c r="C1017" s="98">
        <v>0.44722222222222219</v>
      </c>
      <c r="D1017" s="107">
        <v>420</v>
      </c>
      <c r="E1017" s="108">
        <v>20.405000000000001</v>
      </c>
      <c r="F1017" s="110">
        <v>8570.1</v>
      </c>
      <c r="G1017" s="106" t="s">
        <v>23</v>
      </c>
    </row>
    <row r="1018" spans="2:7">
      <c r="B1018" s="85" t="s">
        <v>544</v>
      </c>
      <c r="C1018" s="98">
        <v>0.44797453703703699</v>
      </c>
      <c r="D1018" s="107">
        <v>650</v>
      </c>
      <c r="E1018" s="108">
        <v>20.41</v>
      </c>
      <c r="F1018" s="110">
        <v>13266.5</v>
      </c>
      <c r="G1018" s="106" t="s">
        <v>23</v>
      </c>
    </row>
    <row r="1019" spans="2:7">
      <c r="B1019" s="85" t="s">
        <v>544</v>
      </c>
      <c r="C1019" s="98">
        <v>0.4511574074074074</v>
      </c>
      <c r="D1019" s="107">
        <v>185</v>
      </c>
      <c r="E1019" s="108">
        <v>20.399999999999999</v>
      </c>
      <c r="F1019" s="110">
        <v>3773.9999999999995</v>
      </c>
      <c r="G1019" s="106" t="s">
        <v>23</v>
      </c>
    </row>
    <row r="1020" spans="2:7">
      <c r="B1020" s="85" t="s">
        <v>544</v>
      </c>
      <c r="C1020" s="98">
        <v>0.4511574074074074</v>
      </c>
      <c r="D1020" s="107">
        <v>465</v>
      </c>
      <c r="E1020" s="108">
        <v>20.399999999999999</v>
      </c>
      <c r="F1020" s="110">
        <v>9486</v>
      </c>
      <c r="G1020" s="106" t="s">
        <v>23</v>
      </c>
    </row>
    <row r="1021" spans="2:7">
      <c r="B1021" s="85" t="s">
        <v>544</v>
      </c>
      <c r="C1021" s="98">
        <v>0.45297453703703705</v>
      </c>
      <c r="D1021" s="107">
        <v>500</v>
      </c>
      <c r="E1021" s="108">
        <v>20.395</v>
      </c>
      <c r="F1021" s="110">
        <v>10197.5</v>
      </c>
      <c r="G1021" s="106" t="s">
        <v>23</v>
      </c>
    </row>
    <row r="1022" spans="2:7">
      <c r="B1022" s="85" t="s">
        <v>544</v>
      </c>
      <c r="C1022" s="98">
        <v>0.45583333333333331</v>
      </c>
      <c r="D1022" s="107">
        <v>700</v>
      </c>
      <c r="E1022" s="108">
        <v>20.37</v>
      </c>
      <c r="F1022" s="110">
        <v>14259</v>
      </c>
      <c r="G1022" s="106" t="s">
        <v>23</v>
      </c>
    </row>
    <row r="1023" spans="2:7">
      <c r="B1023" s="85" t="s">
        <v>544</v>
      </c>
      <c r="C1023" s="98">
        <v>0.45636574074074071</v>
      </c>
      <c r="D1023" s="107">
        <v>343</v>
      </c>
      <c r="E1023" s="108">
        <v>20.36</v>
      </c>
      <c r="F1023" s="110">
        <v>6983.48</v>
      </c>
      <c r="G1023" s="106" t="s">
        <v>23</v>
      </c>
    </row>
    <row r="1024" spans="2:7">
      <c r="B1024" s="85" t="s">
        <v>544</v>
      </c>
      <c r="C1024" s="98">
        <v>0.45636574074074071</v>
      </c>
      <c r="D1024" s="107">
        <v>457</v>
      </c>
      <c r="E1024" s="108">
        <v>20.36</v>
      </c>
      <c r="F1024" s="110">
        <v>9304.52</v>
      </c>
      <c r="G1024" s="106" t="s">
        <v>23</v>
      </c>
    </row>
    <row r="1025" spans="2:7">
      <c r="B1025" s="85" t="s">
        <v>544</v>
      </c>
      <c r="C1025" s="98">
        <v>0.45952546296296298</v>
      </c>
      <c r="D1025" s="107">
        <v>327</v>
      </c>
      <c r="E1025" s="108">
        <v>20.364999999999998</v>
      </c>
      <c r="F1025" s="110">
        <v>6659.3549999999996</v>
      </c>
      <c r="G1025" s="106" t="s">
        <v>23</v>
      </c>
    </row>
    <row r="1026" spans="2:7">
      <c r="B1026" s="85" t="s">
        <v>544</v>
      </c>
      <c r="C1026" s="98">
        <v>0.45952546296296298</v>
      </c>
      <c r="D1026" s="107">
        <v>323</v>
      </c>
      <c r="E1026" s="108">
        <v>20.364999999999998</v>
      </c>
      <c r="F1026" s="110">
        <v>6577.8949999999995</v>
      </c>
      <c r="G1026" s="106" t="s">
        <v>23</v>
      </c>
    </row>
    <row r="1027" spans="2:7">
      <c r="B1027" s="85" t="s">
        <v>544</v>
      </c>
      <c r="C1027" s="98">
        <v>0.46111111111111108</v>
      </c>
      <c r="D1027" s="107">
        <v>300</v>
      </c>
      <c r="E1027" s="108">
        <v>20.385000000000002</v>
      </c>
      <c r="F1027" s="110">
        <v>6115.5000000000009</v>
      </c>
      <c r="G1027" s="106" t="s">
        <v>23</v>
      </c>
    </row>
    <row r="1028" spans="2:7">
      <c r="B1028" s="85" t="s">
        <v>544</v>
      </c>
      <c r="C1028" s="98">
        <v>0.46111111111111108</v>
      </c>
      <c r="D1028" s="107">
        <v>200</v>
      </c>
      <c r="E1028" s="108">
        <v>20.385000000000002</v>
      </c>
      <c r="F1028" s="110">
        <v>4077.0000000000005</v>
      </c>
      <c r="G1028" s="106" t="s">
        <v>23</v>
      </c>
    </row>
    <row r="1029" spans="2:7">
      <c r="B1029" s="85" t="s">
        <v>544</v>
      </c>
      <c r="C1029" s="98">
        <v>0.46331018518518513</v>
      </c>
      <c r="D1029" s="107">
        <v>216</v>
      </c>
      <c r="E1029" s="108">
        <v>20.36</v>
      </c>
      <c r="F1029" s="110">
        <v>4397.76</v>
      </c>
      <c r="G1029" s="106" t="s">
        <v>23</v>
      </c>
    </row>
    <row r="1030" spans="2:7">
      <c r="B1030" s="85" t="s">
        <v>544</v>
      </c>
      <c r="C1030" s="98">
        <v>0.46331018518518513</v>
      </c>
      <c r="D1030" s="107">
        <v>367</v>
      </c>
      <c r="E1030" s="108">
        <v>20.36</v>
      </c>
      <c r="F1030" s="110">
        <v>7472.12</v>
      </c>
      <c r="G1030" s="106" t="s">
        <v>23</v>
      </c>
    </row>
    <row r="1031" spans="2:7">
      <c r="B1031" s="85" t="s">
        <v>544</v>
      </c>
      <c r="C1031" s="98">
        <v>0.46331018518518513</v>
      </c>
      <c r="D1031" s="107">
        <v>17</v>
      </c>
      <c r="E1031" s="108">
        <v>20.36</v>
      </c>
      <c r="F1031" s="110">
        <v>346.12</v>
      </c>
      <c r="G1031" s="106" t="s">
        <v>23</v>
      </c>
    </row>
    <row r="1032" spans="2:7">
      <c r="B1032" s="85" t="s">
        <v>544</v>
      </c>
      <c r="C1032" s="98">
        <v>0.46421296296296299</v>
      </c>
      <c r="D1032" s="107">
        <v>650</v>
      </c>
      <c r="E1032" s="108">
        <v>20.355</v>
      </c>
      <c r="F1032" s="110">
        <v>13230.75</v>
      </c>
      <c r="G1032" s="106" t="s">
        <v>23</v>
      </c>
    </row>
    <row r="1033" spans="2:7">
      <c r="B1033" s="85" t="s">
        <v>544</v>
      </c>
      <c r="C1033" s="98">
        <v>0.46601851851851855</v>
      </c>
      <c r="D1033" s="107">
        <v>328</v>
      </c>
      <c r="E1033" s="108">
        <v>20.355</v>
      </c>
      <c r="F1033" s="110">
        <v>6676.4400000000005</v>
      </c>
      <c r="G1033" s="106" t="s">
        <v>23</v>
      </c>
    </row>
    <row r="1034" spans="2:7">
      <c r="B1034" s="85" t="s">
        <v>544</v>
      </c>
      <c r="C1034" s="98">
        <v>0.46601851851851855</v>
      </c>
      <c r="D1034" s="107">
        <v>172</v>
      </c>
      <c r="E1034" s="108">
        <v>20.355</v>
      </c>
      <c r="F1034" s="110">
        <v>3501.06</v>
      </c>
      <c r="G1034" s="106" t="s">
        <v>23</v>
      </c>
    </row>
    <row r="1035" spans="2:7">
      <c r="B1035" s="85" t="s">
        <v>544</v>
      </c>
      <c r="C1035" s="98">
        <v>0.46899305555555554</v>
      </c>
      <c r="D1035" s="107">
        <v>119</v>
      </c>
      <c r="E1035" s="108">
        <v>20.36</v>
      </c>
      <c r="F1035" s="110">
        <v>2422.84</v>
      </c>
      <c r="G1035" s="106" t="s">
        <v>23</v>
      </c>
    </row>
    <row r="1036" spans="2:7">
      <c r="B1036" s="85" t="s">
        <v>544</v>
      </c>
      <c r="C1036" s="98">
        <v>0.46899305555555554</v>
      </c>
      <c r="D1036" s="107">
        <v>531</v>
      </c>
      <c r="E1036" s="108">
        <v>20.36</v>
      </c>
      <c r="F1036" s="110">
        <v>10811.16</v>
      </c>
      <c r="G1036" s="106" t="s">
        <v>23</v>
      </c>
    </row>
    <row r="1037" spans="2:7">
      <c r="B1037" s="85" t="s">
        <v>544</v>
      </c>
      <c r="C1037" s="98">
        <v>0.47141203703703699</v>
      </c>
      <c r="D1037" s="107">
        <v>367</v>
      </c>
      <c r="E1037" s="108">
        <v>20.364999999999998</v>
      </c>
      <c r="F1037" s="110">
        <v>7473.954999999999</v>
      </c>
      <c r="G1037" s="106" t="s">
        <v>23</v>
      </c>
    </row>
    <row r="1038" spans="2:7">
      <c r="B1038" s="85" t="s">
        <v>544</v>
      </c>
      <c r="C1038" s="98">
        <v>0.47141203703703699</v>
      </c>
      <c r="D1038" s="107">
        <v>133</v>
      </c>
      <c r="E1038" s="108">
        <v>20.364999999999998</v>
      </c>
      <c r="F1038" s="110">
        <v>2708.5449999999996</v>
      </c>
      <c r="G1038" s="106" t="s">
        <v>23</v>
      </c>
    </row>
    <row r="1039" spans="2:7">
      <c r="B1039" s="85" t="s">
        <v>544</v>
      </c>
      <c r="C1039" s="98">
        <v>0.47152777777777777</v>
      </c>
      <c r="D1039" s="107">
        <v>300</v>
      </c>
      <c r="E1039" s="108">
        <v>20.36</v>
      </c>
      <c r="F1039" s="110">
        <v>6108</v>
      </c>
      <c r="G1039" s="106" t="s">
        <v>23</v>
      </c>
    </row>
    <row r="1040" spans="2:7">
      <c r="B1040" s="85" t="s">
        <v>544</v>
      </c>
      <c r="C1040" s="98">
        <v>0.4720138888888889</v>
      </c>
      <c r="D1040" s="107">
        <v>260</v>
      </c>
      <c r="E1040" s="108">
        <v>20.364999999999998</v>
      </c>
      <c r="F1040" s="110">
        <v>5294.9</v>
      </c>
      <c r="G1040" s="106" t="s">
        <v>23</v>
      </c>
    </row>
    <row r="1041" spans="2:7">
      <c r="B1041" s="85" t="s">
        <v>544</v>
      </c>
      <c r="C1041" s="98">
        <v>0.4720138888888889</v>
      </c>
      <c r="D1041" s="107">
        <v>90</v>
      </c>
      <c r="E1041" s="108">
        <v>20.364999999999998</v>
      </c>
      <c r="F1041" s="110">
        <v>1832.85</v>
      </c>
      <c r="G1041" s="106" t="s">
        <v>23</v>
      </c>
    </row>
    <row r="1042" spans="2:7">
      <c r="B1042" s="85" t="s">
        <v>544</v>
      </c>
      <c r="C1042" s="98">
        <v>0.47363425925925928</v>
      </c>
      <c r="D1042" s="107">
        <v>463</v>
      </c>
      <c r="E1042" s="108">
        <v>20.364999999999998</v>
      </c>
      <c r="F1042" s="110">
        <v>9428.994999999999</v>
      </c>
      <c r="G1042" s="106" t="s">
        <v>23</v>
      </c>
    </row>
    <row r="1043" spans="2:7">
      <c r="B1043" s="85" t="s">
        <v>544</v>
      </c>
      <c r="C1043" s="98">
        <v>0.47363425925925928</v>
      </c>
      <c r="D1043" s="107">
        <v>37</v>
      </c>
      <c r="E1043" s="108">
        <v>20.364999999999998</v>
      </c>
      <c r="F1043" s="110">
        <v>753.505</v>
      </c>
      <c r="G1043" s="106" t="s">
        <v>23</v>
      </c>
    </row>
    <row r="1044" spans="2:7">
      <c r="B1044" s="85" t="s">
        <v>544</v>
      </c>
      <c r="C1044" s="98">
        <v>0.47638888888888892</v>
      </c>
      <c r="D1044" s="107">
        <v>300</v>
      </c>
      <c r="E1044" s="108">
        <v>20.350000000000001</v>
      </c>
      <c r="F1044" s="110">
        <v>6105</v>
      </c>
      <c r="G1044" s="106" t="s">
        <v>23</v>
      </c>
    </row>
    <row r="1045" spans="2:7">
      <c r="B1045" s="85" t="s">
        <v>544</v>
      </c>
      <c r="C1045" s="98">
        <v>0.47638888888888892</v>
      </c>
      <c r="D1045" s="107">
        <v>350</v>
      </c>
      <c r="E1045" s="108">
        <v>20.350000000000001</v>
      </c>
      <c r="F1045" s="110">
        <v>7122.5000000000009</v>
      </c>
      <c r="G1045" s="106" t="s">
        <v>23</v>
      </c>
    </row>
    <row r="1046" spans="2:7">
      <c r="B1046" s="85" t="s">
        <v>544</v>
      </c>
      <c r="C1046" s="98">
        <v>0.47847222222222219</v>
      </c>
      <c r="D1046" s="107">
        <v>300</v>
      </c>
      <c r="E1046" s="108">
        <v>20.335000000000001</v>
      </c>
      <c r="F1046" s="110">
        <v>6100.5</v>
      </c>
      <c r="G1046" s="106" t="s">
        <v>23</v>
      </c>
    </row>
    <row r="1047" spans="2:7">
      <c r="B1047" s="85" t="s">
        <v>544</v>
      </c>
      <c r="C1047" s="98">
        <v>0.47847222222222219</v>
      </c>
      <c r="D1047" s="107">
        <v>200</v>
      </c>
      <c r="E1047" s="108">
        <v>20.335000000000001</v>
      </c>
      <c r="F1047" s="110">
        <v>4067</v>
      </c>
      <c r="G1047" s="106" t="s">
        <v>23</v>
      </c>
    </row>
    <row r="1048" spans="2:7">
      <c r="B1048" s="85" t="s">
        <v>544</v>
      </c>
      <c r="C1048" s="98">
        <v>0.48060185185185184</v>
      </c>
      <c r="D1048" s="107">
        <v>300</v>
      </c>
      <c r="E1048" s="108">
        <v>20.329999999999998</v>
      </c>
      <c r="F1048" s="110">
        <v>6098.9999999999991</v>
      </c>
      <c r="G1048" s="106" t="s">
        <v>23</v>
      </c>
    </row>
    <row r="1049" spans="2:7">
      <c r="B1049" s="85" t="s">
        <v>544</v>
      </c>
      <c r="C1049" s="98">
        <v>0.48060185185185184</v>
      </c>
      <c r="D1049" s="107">
        <v>350</v>
      </c>
      <c r="E1049" s="108">
        <v>20.329999999999998</v>
      </c>
      <c r="F1049" s="110">
        <v>7115.4999999999991</v>
      </c>
      <c r="G1049" s="106" t="s">
        <v>23</v>
      </c>
    </row>
    <row r="1050" spans="2:7">
      <c r="B1050" s="85" t="s">
        <v>544</v>
      </c>
      <c r="C1050" s="98">
        <v>0.4816319444444444</v>
      </c>
      <c r="D1050" s="107">
        <v>650</v>
      </c>
      <c r="E1050" s="108">
        <v>20.324999999999999</v>
      </c>
      <c r="F1050" s="110">
        <v>13211.25</v>
      </c>
      <c r="G1050" s="106" t="s">
        <v>23</v>
      </c>
    </row>
    <row r="1051" spans="2:7">
      <c r="B1051" s="85" t="s">
        <v>544</v>
      </c>
      <c r="C1051" s="98">
        <v>0.48412037037037042</v>
      </c>
      <c r="D1051" s="107">
        <v>31</v>
      </c>
      <c r="E1051" s="108">
        <v>20.3</v>
      </c>
      <c r="F1051" s="110">
        <v>629.30000000000007</v>
      </c>
      <c r="G1051" s="106" t="s">
        <v>23</v>
      </c>
    </row>
    <row r="1052" spans="2:7">
      <c r="B1052" s="85" t="s">
        <v>544</v>
      </c>
      <c r="C1052" s="98">
        <v>0.48412037037037042</v>
      </c>
      <c r="D1052" s="107">
        <v>619</v>
      </c>
      <c r="E1052" s="108">
        <v>20.3</v>
      </c>
      <c r="F1052" s="110">
        <v>12565.7</v>
      </c>
      <c r="G1052" s="106" t="s">
        <v>23</v>
      </c>
    </row>
    <row r="1053" spans="2:7">
      <c r="B1053" s="85" t="s">
        <v>544</v>
      </c>
      <c r="C1053" s="98">
        <v>0.48658564814814814</v>
      </c>
      <c r="D1053" s="107">
        <v>500</v>
      </c>
      <c r="E1053" s="108">
        <v>20.315000000000001</v>
      </c>
      <c r="F1053" s="110">
        <v>10157.5</v>
      </c>
      <c r="G1053" s="106" t="s">
        <v>23</v>
      </c>
    </row>
    <row r="1054" spans="2:7">
      <c r="B1054" s="85" t="s">
        <v>544</v>
      </c>
      <c r="C1054" s="98">
        <v>0.48658564814814814</v>
      </c>
      <c r="D1054" s="107">
        <v>170</v>
      </c>
      <c r="E1054" s="108">
        <v>20.315000000000001</v>
      </c>
      <c r="F1054" s="110">
        <v>3453.55</v>
      </c>
      <c r="G1054" s="106" t="s">
        <v>23</v>
      </c>
    </row>
    <row r="1055" spans="2:7">
      <c r="B1055" s="85" t="s">
        <v>544</v>
      </c>
      <c r="C1055" s="98">
        <v>0.48658564814814814</v>
      </c>
      <c r="D1055" s="107">
        <v>320</v>
      </c>
      <c r="E1055" s="108">
        <v>20.315000000000001</v>
      </c>
      <c r="F1055" s="110">
        <v>6500.8</v>
      </c>
      <c r="G1055" s="106" t="s">
        <v>23</v>
      </c>
    </row>
    <row r="1056" spans="2:7">
      <c r="B1056" s="85" t="s">
        <v>544</v>
      </c>
      <c r="C1056" s="98">
        <v>0.48898148148148146</v>
      </c>
      <c r="D1056" s="107">
        <v>254</v>
      </c>
      <c r="E1056" s="108">
        <v>20.34</v>
      </c>
      <c r="F1056" s="110">
        <v>5166.3599999999997</v>
      </c>
      <c r="G1056" s="106" t="s">
        <v>23</v>
      </c>
    </row>
    <row r="1057" spans="2:7">
      <c r="B1057" s="85" t="s">
        <v>544</v>
      </c>
      <c r="C1057" s="98">
        <v>0.48898148148148146</v>
      </c>
      <c r="D1057" s="107">
        <v>396</v>
      </c>
      <c r="E1057" s="108">
        <v>20.34</v>
      </c>
      <c r="F1057" s="110">
        <v>8054.64</v>
      </c>
      <c r="G1057" s="106" t="s">
        <v>23</v>
      </c>
    </row>
    <row r="1058" spans="2:7">
      <c r="B1058" s="85" t="s">
        <v>544</v>
      </c>
      <c r="C1058" s="98">
        <v>0.49140046296296297</v>
      </c>
      <c r="D1058" s="107">
        <v>400</v>
      </c>
      <c r="E1058" s="108">
        <v>20.350000000000001</v>
      </c>
      <c r="F1058" s="110">
        <v>8140.0000000000009</v>
      </c>
      <c r="G1058" s="106" t="s">
        <v>23</v>
      </c>
    </row>
    <row r="1059" spans="2:7">
      <c r="B1059" s="85" t="s">
        <v>544</v>
      </c>
      <c r="C1059" s="98">
        <v>0.49140046296296297</v>
      </c>
      <c r="D1059" s="107">
        <v>100</v>
      </c>
      <c r="E1059" s="108">
        <v>20.350000000000001</v>
      </c>
      <c r="F1059" s="110">
        <v>2035.0000000000002</v>
      </c>
      <c r="G1059" s="106" t="s">
        <v>23</v>
      </c>
    </row>
    <row r="1060" spans="2:7">
      <c r="B1060" s="85" t="s">
        <v>544</v>
      </c>
      <c r="C1060" s="98">
        <v>0.49383101851851857</v>
      </c>
      <c r="D1060" s="107">
        <v>300</v>
      </c>
      <c r="E1060" s="108">
        <v>20.315000000000001</v>
      </c>
      <c r="F1060" s="110">
        <v>6094.5</v>
      </c>
      <c r="G1060" s="106" t="s">
        <v>23</v>
      </c>
    </row>
    <row r="1061" spans="2:7">
      <c r="B1061" s="85" t="s">
        <v>544</v>
      </c>
      <c r="C1061" s="98">
        <v>0.49449074074074079</v>
      </c>
      <c r="D1061" s="107">
        <v>300</v>
      </c>
      <c r="E1061" s="108">
        <v>20.32</v>
      </c>
      <c r="F1061" s="110">
        <v>6096</v>
      </c>
      <c r="G1061" s="106" t="s">
        <v>23</v>
      </c>
    </row>
    <row r="1062" spans="2:7">
      <c r="B1062" s="85" t="s">
        <v>544</v>
      </c>
      <c r="C1062" s="98">
        <v>0.49449074074074079</v>
      </c>
      <c r="D1062" s="107">
        <v>50</v>
      </c>
      <c r="E1062" s="108">
        <v>20.32</v>
      </c>
      <c r="F1062" s="110">
        <v>1016</v>
      </c>
      <c r="G1062" s="106" t="s">
        <v>23</v>
      </c>
    </row>
    <row r="1063" spans="2:7">
      <c r="B1063" s="85" t="s">
        <v>544</v>
      </c>
      <c r="C1063" s="98">
        <v>0.49591435185185184</v>
      </c>
      <c r="D1063" s="107">
        <v>58</v>
      </c>
      <c r="E1063" s="108">
        <v>20.309999999999999</v>
      </c>
      <c r="F1063" s="110">
        <v>1177.98</v>
      </c>
      <c r="G1063" s="106" t="s">
        <v>23</v>
      </c>
    </row>
    <row r="1064" spans="2:7">
      <c r="B1064" s="85" t="s">
        <v>544</v>
      </c>
      <c r="C1064" s="98">
        <v>0.49591435185185184</v>
      </c>
      <c r="D1064" s="107">
        <v>214</v>
      </c>
      <c r="E1064" s="108">
        <v>20.309999999999999</v>
      </c>
      <c r="F1064" s="110">
        <v>4346.34</v>
      </c>
      <c r="G1064" s="106" t="s">
        <v>23</v>
      </c>
    </row>
    <row r="1065" spans="2:7">
      <c r="B1065" s="85" t="s">
        <v>544</v>
      </c>
      <c r="C1065" s="98">
        <v>0.49591435185185184</v>
      </c>
      <c r="D1065" s="107">
        <v>478</v>
      </c>
      <c r="E1065" s="108">
        <v>20.309999999999999</v>
      </c>
      <c r="F1065" s="110">
        <v>9708.18</v>
      </c>
      <c r="G1065" s="106" t="s">
        <v>23</v>
      </c>
    </row>
    <row r="1066" spans="2:7">
      <c r="B1066" s="85" t="s">
        <v>544</v>
      </c>
      <c r="C1066" s="98">
        <v>0.497037037037037</v>
      </c>
      <c r="D1066" s="107">
        <v>549</v>
      </c>
      <c r="E1066" s="108">
        <v>20.315000000000001</v>
      </c>
      <c r="F1066" s="110">
        <v>11152.935000000001</v>
      </c>
      <c r="G1066" s="106" t="s">
        <v>23</v>
      </c>
    </row>
    <row r="1067" spans="2:7">
      <c r="B1067" s="85" t="s">
        <v>544</v>
      </c>
      <c r="C1067" s="98">
        <v>0.497037037037037</v>
      </c>
      <c r="D1067" s="107">
        <v>101</v>
      </c>
      <c r="E1067" s="108">
        <v>20.315000000000001</v>
      </c>
      <c r="F1067" s="110">
        <v>2051.8150000000001</v>
      </c>
      <c r="G1067" s="106" t="s">
        <v>23</v>
      </c>
    </row>
    <row r="1068" spans="2:7">
      <c r="B1068" s="85" t="s">
        <v>544</v>
      </c>
      <c r="C1068" s="98">
        <v>0.49861111111111112</v>
      </c>
      <c r="D1068" s="107">
        <v>500</v>
      </c>
      <c r="E1068" s="108">
        <v>20.305</v>
      </c>
      <c r="F1068" s="110">
        <v>10152.5</v>
      </c>
      <c r="G1068" s="106" t="s">
        <v>23</v>
      </c>
    </row>
    <row r="1069" spans="2:7">
      <c r="B1069" s="85" t="s">
        <v>544</v>
      </c>
      <c r="C1069" s="98">
        <v>0.50079861111111112</v>
      </c>
      <c r="D1069" s="107">
        <v>500</v>
      </c>
      <c r="E1069" s="108">
        <v>20.29</v>
      </c>
      <c r="F1069" s="110">
        <v>10145</v>
      </c>
      <c r="G1069" s="106" t="s">
        <v>23</v>
      </c>
    </row>
    <row r="1070" spans="2:7">
      <c r="B1070" s="85" t="s">
        <v>544</v>
      </c>
      <c r="C1070" s="98">
        <v>0.50079861111111112</v>
      </c>
      <c r="D1070" s="107">
        <v>100</v>
      </c>
      <c r="E1070" s="108">
        <v>20.29</v>
      </c>
      <c r="F1070" s="110">
        <v>2029</v>
      </c>
      <c r="G1070" s="106" t="s">
        <v>23</v>
      </c>
    </row>
    <row r="1071" spans="2:7">
      <c r="B1071" s="85" t="s">
        <v>544</v>
      </c>
      <c r="C1071" s="98">
        <v>0.50152777777777779</v>
      </c>
      <c r="D1071" s="107">
        <v>416</v>
      </c>
      <c r="E1071" s="108">
        <v>20.285</v>
      </c>
      <c r="F1071" s="110">
        <v>8438.56</v>
      </c>
      <c r="G1071" s="106" t="s">
        <v>23</v>
      </c>
    </row>
    <row r="1072" spans="2:7">
      <c r="B1072" s="85" t="s">
        <v>544</v>
      </c>
      <c r="C1072" s="98">
        <v>0.50152777777777779</v>
      </c>
      <c r="D1072" s="107">
        <v>234</v>
      </c>
      <c r="E1072" s="108">
        <v>20.285</v>
      </c>
      <c r="F1072" s="110">
        <v>4746.6899999999996</v>
      </c>
      <c r="G1072" s="106" t="s">
        <v>23</v>
      </c>
    </row>
    <row r="1073" spans="2:7">
      <c r="B1073" s="85" t="s">
        <v>544</v>
      </c>
      <c r="C1073" s="98">
        <v>0.5035532407407407</v>
      </c>
      <c r="D1073" s="107">
        <v>500</v>
      </c>
      <c r="E1073" s="108">
        <v>20.274999999999999</v>
      </c>
      <c r="F1073" s="110">
        <v>10137.5</v>
      </c>
      <c r="G1073" s="106" t="s">
        <v>23</v>
      </c>
    </row>
    <row r="1074" spans="2:7">
      <c r="B1074" s="85" t="s">
        <v>544</v>
      </c>
      <c r="C1074" s="98">
        <v>0.50557870370370372</v>
      </c>
      <c r="D1074" s="107">
        <v>300</v>
      </c>
      <c r="E1074" s="108">
        <v>20.285</v>
      </c>
      <c r="F1074" s="110">
        <v>6085.5</v>
      </c>
      <c r="G1074" s="106" t="s">
        <v>23</v>
      </c>
    </row>
    <row r="1075" spans="2:7">
      <c r="B1075" s="85" t="s">
        <v>544</v>
      </c>
      <c r="C1075" s="98">
        <v>0.50557870370370372</v>
      </c>
      <c r="D1075" s="107">
        <v>45</v>
      </c>
      <c r="E1075" s="108">
        <v>20.285</v>
      </c>
      <c r="F1075" s="110">
        <v>912.82500000000005</v>
      </c>
      <c r="G1075" s="106" t="s">
        <v>23</v>
      </c>
    </row>
    <row r="1076" spans="2:7">
      <c r="B1076" s="85" t="s">
        <v>544</v>
      </c>
      <c r="C1076" s="98">
        <v>0.50619212962962956</v>
      </c>
      <c r="D1076" s="107">
        <v>155</v>
      </c>
      <c r="E1076" s="108">
        <v>20.295000000000002</v>
      </c>
      <c r="F1076" s="110">
        <v>3145.7250000000004</v>
      </c>
      <c r="G1076" s="106" t="s">
        <v>23</v>
      </c>
    </row>
    <row r="1077" spans="2:7">
      <c r="B1077" s="85" t="s">
        <v>544</v>
      </c>
      <c r="C1077" s="98">
        <v>0.50626157407407402</v>
      </c>
      <c r="D1077" s="107">
        <v>150</v>
      </c>
      <c r="E1077" s="108">
        <v>20.295000000000002</v>
      </c>
      <c r="F1077" s="110">
        <v>3044.2500000000005</v>
      </c>
      <c r="G1077" s="106" t="s">
        <v>23</v>
      </c>
    </row>
    <row r="1078" spans="2:7">
      <c r="B1078" s="85" t="s">
        <v>544</v>
      </c>
      <c r="C1078" s="98">
        <v>0.50699074074074069</v>
      </c>
      <c r="D1078" s="107">
        <v>500</v>
      </c>
      <c r="E1078" s="108">
        <v>20.305</v>
      </c>
      <c r="F1078" s="110">
        <v>10152.5</v>
      </c>
      <c r="G1078" s="106" t="s">
        <v>23</v>
      </c>
    </row>
    <row r="1079" spans="2:7">
      <c r="B1079" s="85" t="s">
        <v>544</v>
      </c>
      <c r="C1079" s="98">
        <v>0.5090972222222222</v>
      </c>
      <c r="D1079" s="107">
        <v>650</v>
      </c>
      <c r="E1079" s="108">
        <v>20.260000000000002</v>
      </c>
      <c r="F1079" s="110">
        <v>13169.000000000002</v>
      </c>
      <c r="G1079" s="106" t="s">
        <v>23</v>
      </c>
    </row>
    <row r="1080" spans="2:7">
      <c r="B1080" s="85" t="s">
        <v>544</v>
      </c>
      <c r="C1080" s="98">
        <v>0.51119212962962968</v>
      </c>
      <c r="D1080" s="107">
        <v>161</v>
      </c>
      <c r="E1080" s="108">
        <v>20.22</v>
      </c>
      <c r="F1080" s="110">
        <v>3255.4199999999996</v>
      </c>
      <c r="G1080" s="106" t="s">
        <v>23</v>
      </c>
    </row>
    <row r="1081" spans="2:7">
      <c r="B1081" s="85" t="s">
        <v>544</v>
      </c>
      <c r="C1081" s="98">
        <v>0.51127314814814817</v>
      </c>
      <c r="D1081" s="107">
        <v>76</v>
      </c>
      <c r="E1081" s="108">
        <v>20.23</v>
      </c>
      <c r="F1081" s="110">
        <v>1537.48</v>
      </c>
      <c r="G1081" s="106" t="s">
        <v>23</v>
      </c>
    </row>
    <row r="1082" spans="2:7">
      <c r="B1082" s="85" t="s">
        <v>544</v>
      </c>
      <c r="C1082" s="98">
        <v>0.51127314814814817</v>
      </c>
      <c r="D1082" s="107">
        <v>263</v>
      </c>
      <c r="E1082" s="108">
        <v>20.23</v>
      </c>
      <c r="F1082" s="110">
        <v>5320.49</v>
      </c>
      <c r="G1082" s="106" t="s">
        <v>23</v>
      </c>
    </row>
    <row r="1083" spans="2:7">
      <c r="B1083" s="85" t="s">
        <v>544</v>
      </c>
      <c r="C1083" s="98">
        <v>0.51396990740740744</v>
      </c>
      <c r="D1083" s="107">
        <v>650</v>
      </c>
      <c r="E1083" s="108">
        <v>20.245000000000001</v>
      </c>
      <c r="F1083" s="110">
        <v>13159.25</v>
      </c>
      <c r="G1083" s="106" t="s">
        <v>23</v>
      </c>
    </row>
    <row r="1084" spans="2:7">
      <c r="B1084" s="85" t="s">
        <v>544</v>
      </c>
      <c r="C1084" s="98">
        <v>0.51597222222222217</v>
      </c>
      <c r="D1084" s="107">
        <v>227</v>
      </c>
      <c r="E1084" s="108">
        <v>20.204999999999998</v>
      </c>
      <c r="F1084" s="110">
        <v>4586.5349999999999</v>
      </c>
      <c r="G1084" s="106" t="s">
        <v>23</v>
      </c>
    </row>
    <row r="1085" spans="2:7">
      <c r="B1085" s="85" t="s">
        <v>544</v>
      </c>
      <c r="C1085" s="98">
        <v>0.51599537037037035</v>
      </c>
      <c r="D1085" s="107">
        <v>102</v>
      </c>
      <c r="E1085" s="108">
        <v>20.204999999999998</v>
      </c>
      <c r="F1085" s="110">
        <v>2060.91</v>
      </c>
      <c r="G1085" s="106" t="s">
        <v>23</v>
      </c>
    </row>
    <row r="1086" spans="2:7">
      <c r="B1086" s="85" t="s">
        <v>544</v>
      </c>
      <c r="C1086" s="98">
        <v>0.51599537037037035</v>
      </c>
      <c r="D1086" s="107">
        <v>321</v>
      </c>
      <c r="E1086" s="108">
        <v>20.204999999999998</v>
      </c>
      <c r="F1086" s="110">
        <v>6485.8049999999994</v>
      </c>
      <c r="G1086" s="106" t="s">
        <v>23</v>
      </c>
    </row>
    <row r="1087" spans="2:7">
      <c r="B1087" s="85" t="s">
        <v>544</v>
      </c>
      <c r="C1087" s="98">
        <v>0.51599537037037035</v>
      </c>
      <c r="D1087" s="107">
        <v>233</v>
      </c>
      <c r="E1087" s="108">
        <v>20.204999999999998</v>
      </c>
      <c r="F1087" s="110">
        <v>4707.7649999999994</v>
      </c>
      <c r="G1087" s="106" t="s">
        <v>23</v>
      </c>
    </row>
    <row r="1088" spans="2:7">
      <c r="B1088" s="85" t="s">
        <v>544</v>
      </c>
      <c r="C1088" s="98">
        <v>0.51599537037037035</v>
      </c>
      <c r="D1088" s="107">
        <v>267</v>
      </c>
      <c r="E1088" s="108">
        <v>20.204999999999998</v>
      </c>
      <c r="F1088" s="110">
        <v>5394.7349999999997</v>
      </c>
      <c r="G1088" s="106" t="s">
        <v>23</v>
      </c>
    </row>
    <row r="1089" spans="2:7">
      <c r="B1089" s="85" t="s">
        <v>544</v>
      </c>
      <c r="C1089" s="98">
        <v>0.51754629629629634</v>
      </c>
      <c r="D1089" s="107">
        <v>230</v>
      </c>
      <c r="E1089" s="108">
        <v>20.21</v>
      </c>
      <c r="F1089" s="110">
        <v>4648.3</v>
      </c>
      <c r="G1089" s="106" t="s">
        <v>23</v>
      </c>
    </row>
    <row r="1090" spans="2:7">
      <c r="B1090" s="85" t="s">
        <v>544</v>
      </c>
      <c r="C1090" s="98">
        <v>0.51754629629629634</v>
      </c>
      <c r="D1090" s="107">
        <v>62</v>
      </c>
      <c r="E1090" s="108">
        <v>20.21</v>
      </c>
      <c r="F1090" s="110">
        <v>1253.02</v>
      </c>
      <c r="G1090" s="106" t="s">
        <v>23</v>
      </c>
    </row>
    <row r="1091" spans="2:7">
      <c r="B1091" s="85" t="s">
        <v>544</v>
      </c>
      <c r="C1091" s="98">
        <v>0.51754629629629634</v>
      </c>
      <c r="D1091" s="107">
        <v>8</v>
      </c>
      <c r="E1091" s="108">
        <v>20.21</v>
      </c>
      <c r="F1091" s="110">
        <v>161.68</v>
      </c>
      <c r="G1091" s="106" t="s">
        <v>23</v>
      </c>
    </row>
    <row r="1092" spans="2:7">
      <c r="B1092" s="85" t="s">
        <v>544</v>
      </c>
      <c r="C1092" s="98">
        <v>0.51754629629629634</v>
      </c>
      <c r="D1092" s="107">
        <v>312</v>
      </c>
      <c r="E1092" s="108">
        <v>20.21</v>
      </c>
      <c r="F1092" s="110">
        <v>6305.52</v>
      </c>
      <c r="G1092" s="106" t="s">
        <v>23</v>
      </c>
    </row>
    <row r="1093" spans="2:7">
      <c r="B1093" s="85" t="s">
        <v>544</v>
      </c>
      <c r="C1093" s="98">
        <v>0.51754629629629634</v>
      </c>
      <c r="D1093" s="107">
        <v>24</v>
      </c>
      <c r="E1093" s="108">
        <v>20.21</v>
      </c>
      <c r="F1093" s="110">
        <v>485.04</v>
      </c>
      <c r="G1093" s="106" t="s">
        <v>23</v>
      </c>
    </row>
    <row r="1094" spans="2:7">
      <c r="B1094" s="85" t="s">
        <v>544</v>
      </c>
      <c r="C1094" s="98">
        <v>0.5175925925925926</v>
      </c>
      <c r="D1094" s="107">
        <v>240</v>
      </c>
      <c r="E1094" s="108">
        <v>20.21</v>
      </c>
      <c r="F1094" s="110">
        <v>4850.4000000000005</v>
      </c>
      <c r="G1094" s="106" t="s">
        <v>23</v>
      </c>
    </row>
    <row r="1095" spans="2:7">
      <c r="B1095" s="85" t="s">
        <v>544</v>
      </c>
      <c r="C1095" s="98">
        <v>0.5175925925925926</v>
      </c>
      <c r="D1095" s="107">
        <v>96</v>
      </c>
      <c r="E1095" s="108">
        <v>20.21</v>
      </c>
      <c r="F1095" s="110">
        <v>1940.16</v>
      </c>
      <c r="G1095" s="106" t="s">
        <v>23</v>
      </c>
    </row>
    <row r="1096" spans="2:7">
      <c r="B1096" s="85" t="s">
        <v>544</v>
      </c>
      <c r="C1096" s="98">
        <v>0.5175925925925926</v>
      </c>
      <c r="D1096" s="107">
        <v>120</v>
      </c>
      <c r="E1096" s="108">
        <v>20.21</v>
      </c>
      <c r="F1096" s="110">
        <v>2425.2000000000003</v>
      </c>
      <c r="G1096" s="106" t="s">
        <v>23</v>
      </c>
    </row>
    <row r="1097" spans="2:7">
      <c r="B1097" s="85" t="s">
        <v>544</v>
      </c>
      <c r="C1097" s="98">
        <v>0.5175925925925926</v>
      </c>
      <c r="D1097" s="107">
        <v>330</v>
      </c>
      <c r="E1097" s="108">
        <v>20.21</v>
      </c>
      <c r="F1097" s="110">
        <v>6669.3</v>
      </c>
      <c r="G1097" s="106" t="s">
        <v>23</v>
      </c>
    </row>
    <row r="1098" spans="2:7">
      <c r="B1098" s="85" t="s">
        <v>544</v>
      </c>
      <c r="C1098" s="98">
        <v>0.5175925925925926</v>
      </c>
      <c r="D1098" s="107">
        <v>400</v>
      </c>
      <c r="E1098" s="108">
        <v>20.21</v>
      </c>
      <c r="F1098" s="110">
        <v>8084</v>
      </c>
      <c r="G1098" s="106" t="s">
        <v>23</v>
      </c>
    </row>
    <row r="1099" spans="2:7">
      <c r="B1099" s="85" t="s">
        <v>544</v>
      </c>
      <c r="C1099" s="98">
        <v>0.51777777777777778</v>
      </c>
      <c r="D1099" s="107">
        <v>230</v>
      </c>
      <c r="E1099" s="108">
        <v>20.21</v>
      </c>
      <c r="F1099" s="110">
        <v>4648.3</v>
      </c>
      <c r="G1099" s="106" t="s">
        <v>23</v>
      </c>
    </row>
    <row r="1100" spans="2:7">
      <c r="B1100" s="85" t="s">
        <v>544</v>
      </c>
      <c r="C1100" s="98">
        <v>0.5178935185185185</v>
      </c>
      <c r="D1100" s="107">
        <v>235</v>
      </c>
      <c r="E1100" s="108">
        <v>20.21</v>
      </c>
      <c r="F1100" s="110">
        <v>4749.3500000000004</v>
      </c>
      <c r="G1100" s="106" t="s">
        <v>23</v>
      </c>
    </row>
    <row r="1101" spans="2:7">
      <c r="B1101" s="85" t="s">
        <v>544</v>
      </c>
      <c r="C1101" s="98">
        <v>0.51806712962962964</v>
      </c>
      <c r="D1101" s="107">
        <v>85</v>
      </c>
      <c r="E1101" s="108">
        <v>20.215</v>
      </c>
      <c r="F1101" s="110">
        <v>1718.2750000000001</v>
      </c>
      <c r="G1101" s="106" t="s">
        <v>23</v>
      </c>
    </row>
    <row r="1102" spans="2:7">
      <c r="B1102" s="85" t="s">
        <v>544</v>
      </c>
      <c r="C1102" s="98">
        <v>0.51807870370370368</v>
      </c>
      <c r="D1102" s="107">
        <v>600</v>
      </c>
      <c r="E1102" s="108">
        <v>20.215</v>
      </c>
      <c r="F1102" s="110">
        <v>12129</v>
      </c>
      <c r="G1102" s="106" t="s">
        <v>23</v>
      </c>
    </row>
    <row r="1103" spans="2:7">
      <c r="B1103" s="85" t="s">
        <v>544</v>
      </c>
      <c r="C1103" s="98">
        <v>0.51820601851851855</v>
      </c>
      <c r="D1103" s="107">
        <v>550</v>
      </c>
      <c r="E1103" s="108">
        <v>20.204999999999998</v>
      </c>
      <c r="F1103" s="110">
        <v>11112.749999999998</v>
      </c>
      <c r="G1103" s="106" t="s">
        <v>23</v>
      </c>
    </row>
    <row r="1104" spans="2:7">
      <c r="B1104" s="85" t="s">
        <v>544</v>
      </c>
      <c r="C1104" s="98">
        <v>0.51820601851851855</v>
      </c>
      <c r="D1104" s="107">
        <v>300</v>
      </c>
      <c r="E1104" s="108">
        <v>20.204999999999998</v>
      </c>
      <c r="F1104" s="110">
        <v>6061.4999999999991</v>
      </c>
      <c r="G1104" s="106" t="s">
        <v>23</v>
      </c>
    </row>
    <row r="1105" spans="2:7">
      <c r="B1105" s="85" t="s">
        <v>544</v>
      </c>
      <c r="C1105" s="98">
        <v>0.51820601851851855</v>
      </c>
      <c r="D1105" s="107">
        <v>250</v>
      </c>
      <c r="E1105" s="108">
        <v>20.204999999999998</v>
      </c>
      <c r="F1105" s="110">
        <v>5051.25</v>
      </c>
      <c r="G1105" s="106" t="s">
        <v>23</v>
      </c>
    </row>
    <row r="1106" spans="2:7">
      <c r="B1106" s="85" t="s">
        <v>544</v>
      </c>
      <c r="C1106" s="98">
        <v>0.51826388888888886</v>
      </c>
      <c r="D1106" s="107">
        <v>500</v>
      </c>
      <c r="E1106" s="108">
        <v>20.2</v>
      </c>
      <c r="F1106" s="110">
        <v>10100</v>
      </c>
      <c r="G1106" s="106" t="s">
        <v>23</v>
      </c>
    </row>
    <row r="1107" spans="2:7">
      <c r="B1107" s="85" t="s">
        <v>544</v>
      </c>
      <c r="C1107" s="98">
        <v>0.51826388888888886</v>
      </c>
      <c r="D1107" s="107">
        <v>200</v>
      </c>
      <c r="E1107" s="108">
        <v>20.2</v>
      </c>
      <c r="F1107" s="110">
        <v>4040</v>
      </c>
      <c r="G1107" s="106" t="s">
        <v>23</v>
      </c>
    </row>
    <row r="1108" spans="2:7">
      <c r="B1108" s="85" t="s">
        <v>544</v>
      </c>
      <c r="C1108" s="98">
        <v>0.51858796296296295</v>
      </c>
      <c r="D1108" s="107">
        <v>260</v>
      </c>
      <c r="E1108" s="108">
        <v>20.2</v>
      </c>
      <c r="F1108" s="110">
        <v>5252</v>
      </c>
      <c r="G1108" s="106" t="s">
        <v>23</v>
      </c>
    </row>
    <row r="1109" spans="2:7">
      <c r="B1109" s="85" t="s">
        <v>544</v>
      </c>
      <c r="C1109" s="98">
        <v>0.51858796296296295</v>
      </c>
      <c r="D1109" s="107">
        <v>300</v>
      </c>
      <c r="E1109" s="108">
        <v>20.2</v>
      </c>
      <c r="F1109" s="110">
        <v>6060</v>
      </c>
      <c r="G1109" s="106" t="s">
        <v>23</v>
      </c>
    </row>
    <row r="1110" spans="2:7">
      <c r="B1110" s="85" t="s">
        <v>544</v>
      </c>
      <c r="C1110" s="98">
        <v>0.51858796296296295</v>
      </c>
      <c r="D1110" s="107">
        <v>140</v>
      </c>
      <c r="E1110" s="108">
        <v>20.2</v>
      </c>
      <c r="F1110" s="110">
        <v>2828</v>
      </c>
      <c r="G1110" s="106" t="s">
        <v>23</v>
      </c>
    </row>
    <row r="1111" spans="2:7">
      <c r="B1111" s="85" t="s">
        <v>544</v>
      </c>
      <c r="C1111" s="98">
        <v>0.51868055555555559</v>
      </c>
      <c r="D1111" s="107">
        <v>260</v>
      </c>
      <c r="E1111" s="108">
        <v>20.2</v>
      </c>
      <c r="F1111" s="110">
        <v>5252</v>
      </c>
      <c r="G1111" s="106" t="s">
        <v>23</v>
      </c>
    </row>
    <row r="1112" spans="2:7">
      <c r="B1112" s="85" t="s">
        <v>544</v>
      </c>
      <c r="C1112" s="98">
        <v>0.51868055555555559</v>
      </c>
      <c r="D1112" s="107">
        <v>290</v>
      </c>
      <c r="E1112" s="108">
        <v>20.2</v>
      </c>
      <c r="F1112" s="110">
        <v>5858</v>
      </c>
      <c r="G1112" s="106" t="s">
        <v>23</v>
      </c>
    </row>
    <row r="1113" spans="2:7">
      <c r="B1113" s="85" t="s">
        <v>544</v>
      </c>
      <c r="C1113" s="98">
        <v>0.51874999999999993</v>
      </c>
      <c r="D1113" s="107">
        <v>300</v>
      </c>
      <c r="E1113" s="108">
        <v>20.204999999999998</v>
      </c>
      <c r="F1113" s="110">
        <v>6061.4999999999991</v>
      </c>
      <c r="G1113" s="106" t="s">
        <v>23</v>
      </c>
    </row>
    <row r="1114" spans="2:7">
      <c r="B1114" s="85" t="s">
        <v>544</v>
      </c>
      <c r="C1114" s="98">
        <v>0.51874999999999993</v>
      </c>
      <c r="D1114" s="107">
        <v>290</v>
      </c>
      <c r="E1114" s="108">
        <v>20.204999999999998</v>
      </c>
      <c r="F1114" s="110">
        <v>5859.45</v>
      </c>
      <c r="G1114" s="106" t="s">
        <v>23</v>
      </c>
    </row>
    <row r="1115" spans="2:7">
      <c r="B1115" s="85" t="s">
        <v>544</v>
      </c>
      <c r="C1115" s="98">
        <v>0.51885416666666673</v>
      </c>
      <c r="D1115" s="107">
        <v>10</v>
      </c>
      <c r="E1115" s="108">
        <v>20.204999999999998</v>
      </c>
      <c r="F1115" s="110">
        <v>202.04999999999998</v>
      </c>
      <c r="G1115" s="106" t="s">
        <v>23</v>
      </c>
    </row>
    <row r="1116" spans="2:7">
      <c r="B1116" s="85" t="s">
        <v>544</v>
      </c>
      <c r="C1116" s="98">
        <v>0.51885416666666673</v>
      </c>
      <c r="D1116" s="107">
        <v>218</v>
      </c>
      <c r="E1116" s="108">
        <v>20.204999999999998</v>
      </c>
      <c r="F1116" s="110">
        <v>4404.6899999999996</v>
      </c>
      <c r="G1116" s="106" t="s">
        <v>23</v>
      </c>
    </row>
    <row r="1117" spans="2:7">
      <c r="B1117" s="85" t="s">
        <v>544</v>
      </c>
      <c r="C1117" s="98">
        <v>0.51892361111111118</v>
      </c>
      <c r="D1117" s="107">
        <v>300</v>
      </c>
      <c r="E1117" s="108">
        <v>20.21</v>
      </c>
      <c r="F1117" s="110">
        <v>6063</v>
      </c>
      <c r="G1117" s="106" t="s">
        <v>23</v>
      </c>
    </row>
    <row r="1118" spans="2:7">
      <c r="B1118" s="85" t="s">
        <v>544</v>
      </c>
      <c r="C1118" s="98">
        <v>0.51893518518518522</v>
      </c>
      <c r="D1118" s="107">
        <v>370</v>
      </c>
      <c r="E1118" s="108">
        <v>20.21</v>
      </c>
      <c r="F1118" s="110">
        <v>7477.7000000000007</v>
      </c>
      <c r="G1118" s="106" t="s">
        <v>23</v>
      </c>
    </row>
    <row r="1119" spans="2:7">
      <c r="B1119" s="85" t="s">
        <v>544</v>
      </c>
      <c r="C1119" s="98">
        <v>0.5189583333333333</v>
      </c>
      <c r="D1119" s="107">
        <v>180</v>
      </c>
      <c r="E1119" s="108">
        <v>20.21</v>
      </c>
      <c r="F1119" s="110">
        <v>3637.8</v>
      </c>
      <c r="G1119" s="106" t="s">
        <v>23</v>
      </c>
    </row>
    <row r="1120" spans="2:7">
      <c r="B1120" s="85" t="s">
        <v>544</v>
      </c>
      <c r="C1120" s="98">
        <v>0.5189583333333333</v>
      </c>
      <c r="D1120" s="107">
        <v>70</v>
      </c>
      <c r="E1120" s="108">
        <v>20.21</v>
      </c>
      <c r="F1120" s="110">
        <v>1414.7</v>
      </c>
      <c r="G1120" s="106" t="s">
        <v>23</v>
      </c>
    </row>
    <row r="1121" spans="2:7">
      <c r="B1121" s="85" t="s">
        <v>544</v>
      </c>
      <c r="C1121" s="98">
        <v>0.51898148148148149</v>
      </c>
      <c r="D1121" s="107">
        <v>170</v>
      </c>
      <c r="E1121" s="108">
        <v>20.21</v>
      </c>
      <c r="F1121" s="110">
        <v>3435.7000000000003</v>
      </c>
      <c r="G1121" s="106" t="s">
        <v>23</v>
      </c>
    </row>
    <row r="1122" spans="2:7">
      <c r="B1122" s="85" t="s">
        <v>544</v>
      </c>
      <c r="C1122" s="98">
        <v>0.51903935185185179</v>
      </c>
      <c r="D1122" s="107">
        <v>192</v>
      </c>
      <c r="E1122" s="108">
        <v>20.21</v>
      </c>
      <c r="F1122" s="110">
        <v>3880.32</v>
      </c>
      <c r="G1122" s="106" t="s">
        <v>23</v>
      </c>
    </row>
    <row r="1123" spans="2:7">
      <c r="B1123" s="85" t="s">
        <v>544</v>
      </c>
      <c r="C1123" s="98">
        <v>0.51903935185185179</v>
      </c>
      <c r="D1123" s="107">
        <v>278</v>
      </c>
      <c r="E1123" s="108">
        <v>20.21</v>
      </c>
      <c r="F1123" s="110">
        <v>5618.38</v>
      </c>
      <c r="G1123" s="106" t="s">
        <v>23</v>
      </c>
    </row>
    <row r="1124" spans="2:7">
      <c r="B1124" s="85" t="s">
        <v>544</v>
      </c>
      <c r="C1124" s="98">
        <v>0.51916666666666667</v>
      </c>
      <c r="D1124" s="107">
        <v>233</v>
      </c>
      <c r="E1124" s="108">
        <v>20.21</v>
      </c>
      <c r="F1124" s="110">
        <v>4708.93</v>
      </c>
      <c r="G1124" s="106" t="s">
        <v>23</v>
      </c>
    </row>
    <row r="1125" spans="2:7">
      <c r="B1125" s="85" t="s">
        <v>544</v>
      </c>
      <c r="C1125" s="98">
        <v>0.51932870370370365</v>
      </c>
      <c r="D1125" s="107">
        <v>39</v>
      </c>
      <c r="E1125" s="108">
        <v>20.215</v>
      </c>
      <c r="F1125" s="110">
        <v>788.38499999999999</v>
      </c>
      <c r="G1125" s="106" t="s">
        <v>23</v>
      </c>
    </row>
    <row r="1126" spans="2:7">
      <c r="B1126" s="85" t="s">
        <v>544</v>
      </c>
      <c r="C1126" s="98">
        <v>0.51935185185185184</v>
      </c>
      <c r="D1126" s="107">
        <v>270</v>
      </c>
      <c r="E1126" s="108">
        <v>20.21</v>
      </c>
      <c r="F1126" s="110">
        <v>5456.7</v>
      </c>
      <c r="G1126" s="106" t="s">
        <v>23</v>
      </c>
    </row>
    <row r="1127" spans="2:7">
      <c r="B1127" s="85" t="s">
        <v>544</v>
      </c>
      <c r="C1127" s="98">
        <v>0.51935185185185184</v>
      </c>
      <c r="D1127" s="107">
        <v>300</v>
      </c>
      <c r="E1127" s="108">
        <v>20.21</v>
      </c>
      <c r="F1127" s="110">
        <v>6063</v>
      </c>
      <c r="G1127" s="106" t="s">
        <v>23</v>
      </c>
    </row>
    <row r="1128" spans="2:7">
      <c r="B1128" s="85" t="s">
        <v>544</v>
      </c>
      <c r="C1128" s="98">
        <v>0.51935185185185184</v>
      </c>
      <c r="D1128" s="107">
        <v>30</v>
      </c>
      <c r="E1128" s="108">
        <v>20.21</v>
      </c>
      <c r="F1128" s="110">
        <v>606.30000000000007</v>
      </c>
      <c r="G1128" s="106" t="s">
        <v>23</v>
      </c>
    </row>
    <row r="1129" spans="2:7">
      <c r="B1129" s="85" t="s">
        <v>544</v>
      </c>
      <c r="C1129" s="98">
        <v>0.51982638888888888</v>
      </c>
      <c r="D1129" s="107">
        <v>250</v>
      </c>
      <c r="E1129" s="108">
        <v>20.215</v>
      </c>
      <c r="F1129" s="110">
        <v>5053.75</v>
      </c>
      <c r="G1129" s="106" t="s">
        <v>23</v>
      </c>
    </row>
    <row r="1130" spans="2:7">
      <c r="B1130" s="85" t="s">
        <v>544</v>
      </c>
      <c r="C1130" s="98">
        <v>0.51982638888888888</v>
      </c>
      <c r="D1130" s="107">
        <v>450</v>
      </c>
      <c r="E1130" s="108">
        <v>20.215</v>
      </c>
      <c r="F1130" s="110">
        <v>9096.75</v>
      </c>
      <c r="G1130" s="106" t="s">
        <v>23</v>
      </c>
    </row>
    <row r="1131" spans="2:7">
      <c r="B1131" s="85" t="s">
        <v>544</v>
      </c>
      <c r="C1131" s="98">
        <v>0.51984953703703707</v>
      </c>
      <c r="D1131" s="107">
        <v>243</v>
      </c>
      <c r="E1131" s="108">
        <v>20.215</v>
      </c>
      <c r="F1131" s="110">
        <v>4912.2449999999999</v>
      </c>
      <c r="G1131" s="106" t="s">
        <v>23</v>
      </c>
    </row>
    <row r="1132" spans="2:7">
      <c r="B1132" s="85" t="s">
        <v>544</v>
      </c>
      <c r="C1132" s="98">
        <v>0.51993055555555556</v>
      </c>
      <c r="D1132" s="107">
        <v>300</v>
      </c>
      <c r="E1132" s="108">
        <v>20.225000000000001</v>
      </c>
      <c r="F1132" s="110">
        <v>6067.5</v>
      </c>
      <c r="G1132" s="106" t="s">
        <v>23</v>
      </c>
    </row>
    <row r="1133" spans="2:7">
      <c r="B1133" s="85" t="s">
        <v>544</v>
      </c>
      <c r="C1133" s="98">
        <v>0.51993055555555556</v>
      </c>
      <c r="D1133" s="107">
        <v>310</v>
      </c>
      <c r="E1133" s="108">
        <v>20.225000000000001</v>
      </c>
      <c r="F1133" s="110">
        <v>6269.75</v>
      </c>
      <c r="G1133" s="106" t="s">
        <v>23</v>
      </c>
    </row>
    <row r="1134" spans="2:7">
      <c r="B1134" s="85" t="s">
        <v>544</v>
      </c>
      <c r="C1134" s="98">
        <v>0.51993055555555556</v>
      </c>
      <c r="D1134" s="107">
        <v>40</v>
      </c>
      <c r="E1134" s="108">
        <v>20.225000000000001</v>
      </c>
      <c r="F1134" s="110">
        <v>809</v>
      </c>
      <c r="G1134" s="106" t="s">
        <v>23</v>
      </c>
    </row>
    <row r="1135" spans="2:7">
      <c r="B1135" s="85" t="s">
        <v>544</v>
      </c>
      <c r="C1135" s="98">
        <v>0.51993055555555556</v>
      </c>
      <c r="D1135" s="107">
        <v>151</v>
      </c>
      <c r="E1135" s="108">
        <v>20.225000000000001</v>
      </c>
      <c r="F1135" s="110">
        <v>3053.9750000000004</v>
      </c>
      <c r="G1135" s="106" t="s">
        <v>23</v>
      </c>
    </row>
    <row r="1136" spans="2:7">
      <c r="B1136" s="85" t="s">
        <v>544</v>
      </c>
      <c r="C1136" s="98">
        <v>0.51993055555555556</v>
      </c>
      <c r="D1136" s="107">
        <v>306</v>
      </c>
      <c r="E1136" s="108">
        <v>20.225000000000001</v>
      </c>
      <c r="F1136" s="110">
        <v>6188.85</v>
      </c>
      <c r="G1136" s="106" t="s">
        <v>23</v>
      </c>
    </row>
    <row r="1137" spans="2:7">
      <c r="B1137" s="85" t="s">
        <v>544</v>
      </c>
      <c r="C1137" s="98">
        <v>0.51993055555555556</v>
      </c>
      <c r="D1137" s="107">
        <v>184</v>
      </c>
      <c r="E1137" s="108">
        <v>20.225000000000001</v>
      </c>
      <c r="F1137" s="110">
        <v>3721.4</v>
      </c>
      <c r="G1137" s="106" t="s">
        <v>23</v>
      </c>
    </row>
    <row r="1138" spans="2:7">
      <c r="B1138" s="85" t="s">
        <v>544</v>
      </c>
      <c r="C1138" s="98">
        <v>0.51993055555555556</v>
      </c>
      <c r="D1138" s="107">
        <v>300</v>
      </c>
      <c r="E1138" s="108">
        <v>20.225000000000001</v>
      </c>
      <c r="F1138" s="110">
        <v>6067.5</v>
      </c>
      <c r="G1138" s="106" t="s">
        <v>23</v>
      </c>
    </row>
    <row r="1139" spans="2:7">
      <c r="B1139" s="85" t="s">
        <v>544</v>
      </c>
      <c r="C1139" s="98">
        <v>0.51993055555555556</v>
      </c>
      <c r="D1139" s="107">
        <v>66</v>
      </c>
      <c r="E1139" s="108">
        <v>20.225000000000001</v>
      </c>
      <c r="F1139" s="110">
        <v>1334.8500000000001</v>
      </c>
      <c r="G1139" s="106" t="s">
        <v>23</v>
      </c>
    </row>
    <row r="1140" spans="2:7">
      <c r="B1140" s="85" t="s">
        <v>544</v>
      </c>
      <c r="C1140" s="98">
        <v>0.51993055555555556</v>
      </c>
      <c r="D1140" s="107">
        <v>300</v>
      </c>
      <c r="E1140" s="108">
        <v>20.225000000000001</v>
      </c>
      <c r="F1140" s="110">
        <v>6067.5</v>
      </c>
      <c r="G1140" s="106" t="s">
        <v>23</v>
      </c>
    </row>
    <row r="1141" spans="2:7">
      <c r="B1141" s="85" t="s">
        <v>544</v>
      </c>
      <c r="C1141" s="98">
        <v>0.51993055555555556</v>
      </c>
      <c r="D1141" s="107">
        <v>250</v>
      </c>
      <c r="E1141" s="108">
        <v>20.225000000000001</v>
      </c>
      <c r="F1141" s="110">
        <v>5056.25</v>
      </c>
      <c r="G1141" s="106" t="s">
        <v>23</v>
      </c>
    </row>
    <row r="1142" spans="2:7">
      <c r="B1142" s="85" t="s">
        <v>544</v>
      </c>
      <c r="C1142" s="98">
        <v>0.51997685185185183</v>
      </c>
      <c r="D1142" s="107">
        <v>367</v>
      </c>
      <c r="E1142" s="108">
        <v>20.225000000000001</v>
      </c>
      <c r="F1142" s="110">
        <v>7422.5750000000007</v>
      </c>
      <c r="G1142" s="106" t="s">
        <v>23</v>
      </c>
    </row>
    <row r="1143" spans="2:7">
      <c r="B1143" s="85" t="s">
        <v>544</v>
      </c>
      <c r="C1143" s="98">
        <v>0.51997685185185183</v>
      </c>
      <c r="D1143" s="107">
        <v>233</v>
      </c>
      <c r="E1143" s="108">
        <v>20.225000000000001</v>
      </c>
      <c r="F1143" s="110">
        <v>4712.4250000000002</v>
      </c>
      <c r="G1143" s="106" t="s">
        <v>23</v>
      </c>
    </row>
    <row r="1144" spans="2:7">
      <c r="B1144" s="85" t="s">
        <v>544</v>
      </c>
      <c r="C1144" s="98">
        <v>0.52023148148148146</v>
      </c>
      <c r="D1144" s="107">
        <v>600</v>
      </c>
      <c r="E1144" s="108">
        <v>20.22</v>
      </c>
      <c r="F1144" s="110">
        <v>12132</v>
      </c>
      <c r="G1144" s="106" t="s">
        <v>23</v>
      </c>
    </row>
    <row r="1145" spans="2:7">
      <c r="B1145" s="85" t="s">
        <v>544</v>
      </c>
      <c r="C1145" s="98">
        <v>0.52023148148148146</v>
      </c>
      <c r="D1145" s="107">
        <v>300</v>
      </c>
      <c r="E1145" s="108">
        <v>20.225000000000001</v>
      </c>
      <c r="F1145" s="110">
        <v>6067.5</v>
      </c>
      <c r="G1145" s="106" t="s">
        <v>23</v>
      </c>
    </row>
    <row r="1146" spans="2:7">
      <c r="B1146" s="85" t="s">
        <v>544</v>
      </c>
      <c r="C1146" s="98">
        <v>0.52023148148148146</v>
      </c>
      <c r="D1146" s="107">
        <v>260</v>
      </c>
      <c r="E1146" s="108">
        <v>20.225000000000001</v>
      </c>
      <c r="F1146" s="110">
        <v>5258.5</v>
      </c>
      <c r="G1146" s="106" t="s">
        <v>23</v>
      </c>
    </row>
    <row r="1147" spans="2:7">
      <c r="B1147" s="85" t="s">
        <v>544</v>
      </c>
      <c r="C1147" s="98">
        <v>0.52023148148148146</v>
      </c>
      <c r="D1147" s="107">
        <v>90</v>
      </c>
      <c r="E1147" s="108">
        <v>20.225000000000001</v>
      </c>
      <c r="F1147" s="110">
        <v>1820.2500000000002</v>
      </c>
      <c r="G1147" s="106" t="s">
        <v>23</v>
      </c>
    </row>
    <row r="1148" spans="2:7">
      <c r="B1148" s="85" t="s">
        <v>544</v>
      </c>
      <c r="C1148" s="98">
        <v>0.52023148148148146</v>
      </c>
      <c r="D1148" s="107">
        <v>270</v>
      </c>
      <c r="E1148" s="108">
        <v>20.215</v>
      </c>
      <c r="F1148" s="110">
        <v>5458.05</v>
      </c>
      <c r="G1148" s="106" t="s">
        <v>23</v>
      </c>
    </row>
    <row r="1149" spans="2:7">
      <c r="B1149" s="85" t="s">
        <v>544</v>
      </c>
      <c r="C1149" s="98">
        <v>0.52023148148148146</v>
      </c>
      <c r="D1149" s="107">
        <v>300</v>
      </c>
      <c r="E1149" s="108">
        <v>20.215</v>
      </c>
      <c r="F1149" s="110">
        <v>6064.5</v>
      </c>
      <c r="G1149" s="106" t="s">
        <v>23</v>
      </c>
    </row>
    <row r="1150" spans="2:7">
      <c r="B1150" s="85" t="s">
        <v>544</v>
      </c>
      <c r="C1150" s="98">
        <v>0.52023148148148146</v>
      </c>
      <c r="D1150" s="107">
        <v>80</v>
      </c>
      <c r="E1150" s="108">
        <v>20.215</v>
      </c>
      <c r="F1150" s="110">
        <v>1617.2</v>
      </c>
      <c r="G1150" s="106" t="s">
        <v>23</v>
      </c>
    </row>
    <row r="1151" spans="2:7">
      <c r="B1151" s="85" t="s">
        <v>544</v>
      </c>
      <c r="C1151" s="98">
        <v>0.52033564814814814</v>
      </c>
      <c r="D1151" s="107">
        <v>600</v>
      </c>
      <c r="E1151" s="108">
        <v>20.21</v>
      </c>
      <c r="F1151" s="110">
        <v>12126</v>
      </c>
      <c r="G1151" s="106" t="s">
        <v>23</v>
      </c>
    </row>
    <row r="1152" spans="2:7">
      <c r="B1152" s="85" t="s">
        <v>544</v>
      </c>
      <c r="C1152" s="98">
        <v>0.52033564814814814</v>
      </c>
      <c r="D1152" s="107">
        <v>300</v>
      </c>
      <c r="E1152" s="108">
        <v>20.21</v>
      </c>
      <c r="F1152" s="110">
        <v>6063</v>
      </c>
      <c r="G1152" s="106" t="s">
        <v>23</v>
      </c>
    </row>
    <row r="1153" spans="2:7">
      <c r="B1153" s="85" t="s">
        <v>544</v>
      </c>
      <c r="C1153" s="98">
        <v>0.52033564814814814</v>
      </c>
      <c r="D1153" s="107">
        <v>500</v>
      </c>
      <c r="E1153" s="108">
        <v>20.21</v>
      </c>
      <c r="F1153" s="110">
        <v>10105</v>
      </c>
      <c r="G1153" s="106" t="s">
        <v>23</v>
      </c>
    </row>
    <row r="1154" spans="2:7">
      <c r="B1154" s="85" t="s">
        <v>544</v>
      </c>
      <c r="C1154" s="98">
        <v>0.52033564814814814</v>
      </c>
      <c r="D1154" s="107">
        <v>162</v>
      </c>
      <c r="E1154" s="108">
        <v>20.21</v>
      </c>
      <c r="F1154" s="110">
        <v>3274.02</v>
      </c>
      <c r="G1154" s="106" t="s">
        <v>23</v>
      </c>
    </row>
    <row r="1155" spans="2:7">
      <c r="B1155" s="85" t="s">
        <v>544</v>
      </c>
      <c r="C1155" s="98">
        <v>0.52033564814814814</v>
      </c>
      <c r="D1155" s="107">
        <v>438</v>
      </c>
      <c r="E1155" s="108">
        <v>20.21</v>
      </c>
      <c r="F1155" s="110">
        <v>8851.98</v>
      </c>
      <c r="G1155" s="106" t="s">
        <v>23</v>
      </c>
    </row>
    <row r="1156" spans="2:7">
      <c r="B1156" s="85" t="s">
        <v>544</v>
      </c>
      <c r="C1156" s="98">
        <v>0.52039351851851856</v>
      </c>
      <c r="D1156" s="107">
        <v>250</v>
      </c>
      <c r="E1156" s="108">
        <v>20.204999999999998</v>
      </c>
      <c r="F1156" s="110">
        <v>5051.25</v>
      </c>
      <c r="G1156" s="106" t="s">
        <v>23</v>
      </c>
    </row>
    <row r="1157" spans="2:7">
      <c r="B1157" s="85" t="s">
        <v>544</v>
      </c>
      <c r="C1157" s="98">
        <v>0.52039351851851856</v>
      </c>
      <c r="D1157" s="107">
        <v>300</v>
      </c>
      <c r="E1157" s="108">
        <v>20.204999999999998</v>
      </c>
      <c r="F1157" s="110">
        <v>6061.4999999999991</v>
      </c>
      <c r="G1157" s="106" t="s">
        <v>23</v>
      </c>
    </row>
    <row r="1158" spans="2:7">
      <c r="B1158" s="85" t="s">
        <v>544</v>
      </c>
      <c r="C1158" s="98">
        <v>0.52039351851851856</v>
      </c>
      <c r="D1158" s="107">
        <v>100</v>
      </c>
      <c r="E1158" s="108">
        <v>20.204999999999998</v>
      </c>
      <c r="F1158" s="110">
        <v>2020.4999999999998</v>
      </c>
      <c r="G1158" s="106" t="s">
        <v>23</v>
      </c>
    </row>
    <row r="1159" spans="2:7">
      <c r="B1159" s="85" t="s">
        <v>544</v>
      </c>
      <c r="C1159" s="98">
        <v>0.52050925925925928</v>
      </c>
      <c r="D1159" s="107">
        <v>290</v>
      </c>
      <c r="E1159" s="108">
        <v>20.204999999999998</v>
      </c>
      <c r="F1159" s="110">
        <v>5859.45</v>
      </c>
      <c r="G1159" s="106" t="s">
        <v>23</v>
      </c>
    </row>
    <row r="1160" spans="2:7">
      <c r="B1160" s="85" t="s">
        <v>544</v>
      </c>
      <c r="C1160" s="98">
        <v>0.52050925925925928</v>
      </c>
      <c r="D1160" s="107">
        <v>260</v>
      </c>
      <c r="E1160" s="108">
        <v>20.204999999999998</v>
      </c>
      <c r="F1160" s="110">
        <v>5253.2999999999993</v>
      </c>
      <c r="G1160" s="106" t="s">
        <v>23</v>
      </c>
    </row>
    <row r="1161" spans="2:7">
      <c r="B1161" s="85" t="s">
        <v>544</v>
      </c>
      <c r="C1161" s="98">
        <v>0.52060185185185182</v>
      </c>
      <c r="D1161" s="107">
        <v>300</v>
      </c>
      <c r="E1161" s="108">
        <v>20.195</v>
      </c>
      <c r="F1161" s="110">
        <v>6058.5</v>
      </c>
      <c r="G1161" s="106" t="s">
        <v>23</v>
      </c>
    </row>
    <row r="1162" spans="2:7">
      <c r="B1162" s="85" t="s">
        <v>544</v>
      </c>
      <c r="C1162" s="98">
        <v>0.52060185185185182</v>
      </c>
      <c r="D1162" s="107">
        <v>330</v>
      </c>
      <c r="E1162" s="108">
        <v>20.195</v>
      </c>
      <c r="F1162" s="110">
        <v>6664.35</v>
      </c>
      <c r="G1162" s="106" t="s">
        <v>23</v>
      </c>
    </row>
    <row r="1163" spans="2:7">
      <c r="B1163" s="85" t="s">
        <v>544</v>
      </c>
      <c r="C1163" s="98">
        <v>0.52060185185185182</v>
      </c>
      <c r="D1163" s="107">
        <v>70</v>
      </c>
      <c r="E1163" s="108">
        <v>20.195</v>
      </c>
      <c r="F1163" s="110">
        <v>1413.65</v>
      </c>
      <c r="G1163" s="106" t="s">
        <v>23</v>
      </c>
    </row>
    <row r="1164" spans="2:7">
      <c r="B1164" s="85" t="s">
        <v>544</v>
      </c>
      <c r="C1164" s="98">
        <v>0.52060185185185182</v>
      </c>
      <c r="D1164" s="107">
        <v>213</v>
      </c>
      <c r="E1164" s="108">
        <v>20.195</v>
      </c>
      <c r="F1164" s="110">
        <v>4301.5349999999999</v>
      </c>
      <c r="G1164" s="106" t="s">
        <v>23</v>
      </c>
    </row>
    <row r="1165" spans="2:7">
      <c r="B1165" s="85" t="s">
        <v>544</v>
      </c>
      <c r="C1165" s="98">
        <v>0.52060185185185182</v>
      </c>
      <c r="D1165" s="107">
        <v>787</v>
      </c>
      <c r="E1165" s="108">
        <v>20.195</v>
      </c>
      <c r="F1165" s="110">
        <v>15893.465</v>
      </c>
      <c r="G1165" s="106" t="s">
        <v>23</v>
      </c>
    </row>
    <row r="1166" spans="2:7">
      <c r="B1166" s="85" t="s">
        <v>544</v>
      </c>
      <c r="C1166" s="98">
        <v>0.52060185185185182</v>
      </c>
      <c r="D1166" s="107">
        <v>300</v>
      </c>
      <c r="E1166" s="108">
        <v>20.195</v>
      </c>
      <c r="F1166" s="110">
        <v>6058.5</v>
      </c>
      <c r="G1166" s="106" t="s">
        <v>23</v>
      </c>
    </row>
    <row r="1167" spans="2:7">
      <c r="B1167" s="85" t="s">
        <v>544</v>
      </c>
      <c r="C1167" s="98">
        <v>0.52060185185185182</v>
      </c>
      <c r="D1167" s="107">
        <v>250</v>
      </c>
      <c r="E1167" s="108">
        <v>20.195</v>
      </c>
      <c r="F1167" s="110">
        <v>5048.75</v>
      </c>
      <c r="G1167" s="106" t="s">
        <v>23</v>
      </c>
    </row>
    <row r="1168" spans="2:7">
      <c r="B1168" s="85" t="s">
        <v>544</v>
      </c>
      <c r="C1168" s="98">
        <v>0.52082175925925933</v>
      </c>
      <c r="D1168" s="107">
        <v>103</v>
      </c>
      <c r="E1168" s="108">
        <v>20.190000000000001</v>
      </c>
      <c r="F1168" s="110">
        <v>2079.5700000000002</v>
      </c>
      <c r="G1168" s="106" t="s">
        <v>23</v>
      </c>
    </row>
    <row r="1169" spans="2:7">
      <c r="B1169" s="85" t="s">
        <v>544</v>
      </c>
      <c r="C1169" s="98">
        <v>0.52082175925925933</v>
      </c>
      <c r="D1169" s="107">
        <v>500</v>
      </c>
      <c r="E1169" s="108">
        <v>20.190000000000001</v>
      </c>
      <c r="F1169" s="110">
        <v>10095</v>
      </c>
      <c r="G1169" s="106" t="s">
        <v>23</v>
      </c>
    </row>
    <row r="1170" spans="2:7">
      <c r="B1170" s="85" t="s">
        <v>544</v>
      </c>
      <c r="C1170" s="98">
        <v>0.52082175925925933</v>
      </c>
      <c r="D1170" s="107">
        <v>397</v>
      </c>
      <c r="E1170" s="108">
        <v>20.190000000000001</v>
      </c>
      <c r="F1170" s="110">
        <v>8015.43</v>
      </c>
      <c r="G1170" s="106" t="s">
        <v>23</v>
      </c>
    </row>
    <row r="1171" spans="2:7">
      <c r="B1171" s="85" t="s">
        <v>544</v>
      </c>
      <c r="C1171" s="98">
        <v>0.52082175925925933</v>
      </c>
      <c r="D1171" s="107">
        <v>600</v>
      </c>
      <c r="E1171" s="108">
        <v>20.190000000000001</v>
      </c>
      <c r="F1171" s="110">
        <v>12114</v>
      </c>
      <c r="G1171" s="106" t="s">
        <v>23</v>
      </c>
    </row>
    <row r="1172" spans="2:7">
      <c r="B1172" s="85" t="s">
        <v>544</v>
      </c>
      <c r="C1172" s="98">
        <v>0.52094907407407409</v>
      </c>
      <c r="D1172" s="107">
        <v>123</v>
      </c>
      <c r="E1172" s="108">
        <v>20.190000000000001</v>
      </c>
      <c r="F1172" s="110">
        <v>2483.3700000000003</v>
      </c>
      <c r="G1172" s="106" t="s">
        <v>23</v>
      </c>
    </row>
    <row r="1173" spans="2:7">
      <c r="B1173" s="85" t="s">
        <v>544</v>
      </c>
      <c r="C1173" s="98">
        <v>0.52094907407407409</v>
      </c>
      <c r="D1173" s="107">
        <v>427</v>
      </c>
      <c r="E1173" s="108">
        <v>20.190000000000001</v>
      </c>
      <c r="F1173" s="110">
        <v>8621.130000000001</v>
      </c>
      <c r="G1173" s="106" t="s">
        <v>23</v>
      </c>
    </row>
    <row r="1174" spans="2:7">
      <c r="B1174" s="85" t="s">
        <v>544</v>
      </c>
      <c r="C1174" s="98">
        <v>0.52114583333333331</v>
      </c>
      <c r="D1174" s="107">
        <v>600</v>
      </c>
      <c r="E1174" s="108">
        <v>20.190000000000001</v>
      </c>
      <c r="F1174" s="110">
        <v>12114</v>
      </c>
      <c r="G1174" s="106" t="s">
        <v>23</v>
      </c>
    </row>
    <row r="1175" spans="2:7">
      <c r="B1175" s="85" t="s">
        <v>544</v>
      </c>
      <c r="C1175" s="98">
        <v>0.52144675925925921</v>
      </c>
      <c r="D1175" s="107">
        <v>550</v>
      </c>
      <c r="E1175" s="108">
        <v>20.184999999999999</v>
      </c>
      <c r="F1175" s="110">
        <v>11101.75</v>
      </c>
      <c r="G1175" s="106" t="s">
        <v>23</v>
      </c>
    </row>
    <row r="1176" spans="2:7">
      <c r="B1176" s="85" t="s">
        <v>544</v>
      </c>
      <c r="C1176" s="98">
        <v>0.52166666666666661</v>
      </c>
      <c r="D1176" s="107">
        <v>650</v>
      </c>
      <c r="E1176" s="108">
        <v>20.195</v>
      </c>
      <c r="F1176" s="110">
        <v>13126.75</v>
      </c>
      <c r="G1176" s="106" t="s">
        <v>23</v>
      </c>
    </row>
    <row r="1177" spans="2:7">
      <c r="B1177" s="85" t="s">
        <v>544</v>
      </c>
      <c r="C1177" s="98">
        <v>0.52276620370370364</v>
      </c>
      <c r="D1177" s="107">
        <v>600</v>
      </c>
      <c r="E1177" s="108">
        <v>20.21</v>
      </c>
      <c r="F1177" s="110">
        <v>12126</v>
      </c>
      <c r="G1177" s="106" t="s">
        <v>23</v>
      </c>
    </row>
    <row r="1178" spans="2:7">
      <c r="B1178" s="85" t="s">
        <v>544</v>
      </c>
      <c r="C1178" s="98">
        <v>0.52276620370370364</v>
      </c>
      <c r="D1178" s="107">
        <v>300</v>
      </c>
      <c r="E1178" s="108">
        <v>20.21</v>
      </c>
      <c r="F1178" s="110">
        <v>6063</v>
      </c>
      <c r="G1178" s="106" t="s">
        <v>23</v>
      </c>
    </row>
    <row r="1179" spans="2:7">
      <c r="B1179" s="85" t="s">
        <v>544</v>
      </c>
      <c r="C1179" s="98">
        <v>0.52277777777777779</v>
      </c>
      <c r="D1179" s="107">
        <v>300</v>
      </c>
      <c r="E1179" s="108">
        <v>20.21</v>
      </c>
      <c r="F1179" s="110">
        <v>6063</v>
      </c>
      <c r="G1179" s="106" t="s">
        <v>23</v>
      </c>
    </row>
    <row r="1180" spans="2:7">
      <c r="B1180" s="85" t="s">
        <v>544</v>
      </c>
      <c r="C1180" s="98">
        <v>0.522974537037037</v>
      </c>
      <c r="D1180" s="107">
        <v>474</v>
      </c>
      <c r="E1180" s="108">
        <v>20.21</v>
      </c>
      <c r="F1180" s="110">
        <v>9579.5400000000009</v>
      </c>
      <c r="G1180" s="106" t="s">
        <v>23</v>
      </c>
    </row>
    <row r="1181" spans="2:7">
      <c r="B1181" s="85" t="s">
        <v>544</v>
      </c>
      <c r="C1181" s="98">
        <v>0.52303240740740742</v>
      </c>
      <c r="D1181" s="107">
        <v>139</v>
      </c>
      <c r="E1181" s="108">
        <v>20.215</v>
      </c>
      <c r="F1181" s="110">
        <v>2809.8849999999998</v>
      </c>
      <c r="G1181" s="106" t="s">
        <v>23</v>
      </c>
    </row>
    <row r="1182" spans="2:7">
      <c r="B1182" s="85" t="s">
        <v>544</v>
      </c>
      <c r="C1182" s="98">
        <v>0.52309027777777783</v>
      </c>
      <c r="D1182" s="107">
        <v>68</v>
      </c>
      <c r="E1182" s="108">
        <v>20.215</v>
      </c>
      <c r="F1182" s="110">
        <v>1374.62</v>
      </c>
      <c r="G1182" s="106" t="s">
        <v>23</v>
      </c>
    </row>
    <row r="1183" spans="2:7">
      <c r="B1183" s="85" t="s">
        <v>544</v>
      </c>
      <c r="C1183" s="98">
        <v>0.52331018518518524</v>
      </c>
      <c r="D1183" s="107">
        <v>343</v>
      </c>
      <c r="E1183" s="108">
        <v>20.215</v>
      </c>
      <c r="F1183" s="110">
        <v>6933.7449999999999</v>
      </c>
      <c r="G1183" s="106" t="s">
        <v>23</v>
      </c>
    </row>
    <row r="1184" spans="2:7">
      <c r="B1184" s="85" t="s">
        <v>544</v>
      </c>
      <c r="C1184" s="98">
        <v>0.52331018518518524</v>
      </c>
      <c r="D1184" s="107">
        <v>300</v>
      </c>
      <c r="E1184" s="108">
        <v>20.215</v>
      </c>
      <c r="F1184" s="110">
        <v>6064.5</v>
      </c>
      <c r="G1184" s="106" t="s">
        <v>23</v>
      </c>
    </row>
    <row r="1185" spans="2:7">
      <c r="B1185" s="85" t="s">
        <v>544</v>
      </c>
      <c r="C1185" s="98">
        <v>0.52332175925925928</v>
      </c>
      <c r="D1185" s="107">
        <v>250</v>
      </c>
      <c r="E1185" s="108">
        <v>20.215</v>
      </c>
      <c r="F1185" s="110">
        <v>5053.75</v>
      </c>
      <c r="G1185" s="106" t="s">
        <v>23</v>
      </c>
    </row>
    <row r="1186" spans="2:7">
      <c r="B1186" s="85" t="s">
        <v>544</v>
      </c>
      <c r="C1186" s="98">
        <v>0.52332175925925928</v>
      </c>
      <c r="D1186" s="107">
        <v>79</v>
      </c>
      <c r="E1186" s="108">
        <v>20.215</v>
      </c>
      <c r="F1186" s="110">
        <v>1596.9849999999999</v>
      </c>
      <c r="G1186" s="106" t="s">
        <v>23</v>
      </c>
    </row>
    <row r="1187" spans="2:7">
      <c r="B1187" s="85" t="s">
        <v>544</v>
      </c>
      <c r="C1187" s="98">
        <v>0.52333333333333332</v>
      </c>
      <c r="D1187" s="107">
        <v>139</v>
      </c>
      <c r="E1187" s="108">
        <v>20.215</v>
      </c>
      <c r="F1187" s="110">
        <v>2809.8849999999998</v>
      </c>
      <c r="G1187" s="106" t="s">
        <v>23</v>
      </c>
    </row>
    <row r="1188" spans="2:7">
      <c r="B1188" s="85" t="s">
        <v>544</v>
      </c>
      <c r="C1188" s="98">
        <v>0.52347222222222223</v>
      </c>
      <c r="D1188" s="107">
        <v>222</v>
      </c>
      <c r="E1188" s="108">
        <v>20.22</v>
      </c>
      <c r="F1188" s="110">
        <v>4488.84</v>
      </c>
      <c r="G1188" s="106" t="s">
        <v>23</v>
      </c>
    </row>
    <row r="1189" spans="2:7">
      <c r="B1189" s="85" t="s">
        <v>544</v>
      </c>
      <c r="C1189" s="98">
        <v>0.52347222222222223</v>
      </c>
      <c r="D1189" s="107">
        <v>65</v>
      </c>
      <c r="E1189" s="108">
        <v>20.22</v>
      </c>
      <c r="F1189" s="110">
        <v>1314.3</v>
      </c>
      <c r="G1189" s="106" t="s">
        <v>23</v>
      </c>
    </row>
    <row r="1190" spans="2:7">
      <c r="B1190" s="85" t="s">
        <v>544</v>
      </c>
      <c r="C1190" s="98">
        <v>0.52394675925925926</v>
      </c>
      <c r="D1190" s="107">
        <v>76</v>
      </c>
      <c r="E1190" s="108">
        <v>20.23</v>
      </c>
      <c r="F1190" s="110">
        <v>1537.48</v>
      </c>
      <c r="G1190" s="106" t="s">
        <v>23</v>
      </c>
    </row>
    <row r="1191" spans="2:7">
      <c r="B1191" s="85" t="s">
        <v>544</v>
      </c>
      <c r="C1191" s="98">
        <v>0.52394675925925926</v>
      </c>
      <c r="D1191" s="107">
        <v>402</v>
      </c>
      <c r="E1191" s="108">
        <v>20.23</v>
      </c>
      <c r="F1191" s="110">
        <v>8132.46</v>
      </c>
      <c r="G1191" s="106" t="s">
        <v>23</v>
      </c>
    </row>
    <row r="1192" spans="2:7">
      <c r="B1192" s="85" t="s">
        <v>544</v>
      </c>
      <c r="C1192" s="98">
        <v>0.52394675925925926</v>
      </c>
      <c r="D1192" s="107">
        <v>198</v>
      </c>
      <c r="E1192" s="108">
        <v>20.23</v>
      </c>
      <c r="F1192" s="110">
        <v>4005.54</v>
      </c>
      <c r="G1192" s="106" t="s">
        <v>23</v>
      </c>
    </row>
    <row r="1193" spans="2:7">
      <c r="B1193" s="85" t="s">
        <v>544</v>
      </c>
      <c r="C1193" s="98">
        <v>0.52394675925925926</v>
      </c>
      <c r="D1193" s="107">
        <v>300</v>
      </c>
      <c r="E1193" s="108">
        <v>20.23</v>
      </c>
      <c r="F1193" s="110">
        <v>6069</v>
      </c>
      <c r="G1193" s="106" t="s">
        <v>23</v>
      </c>
    </row>
    <row r="1194" spans="2:7">
      <c r="B1194" s="85" t="s">
        <v>544</v>
      </c>
      <c r="C1194" s="98">
        <v>0.52394675925925926</v>
      </c>
      <c r="D1194" s="107">
        <v>285</v>
      </c>
      <c r="E1194" s="108">
        <v>20.23</v>
      </c>
      <c r="F1194" s="110">
        <v>5765.55</v>
      </c>
      <c r="G1194" s="106" t="s">
        <v>23</v>
      </c>
    </row>
    <row r="1195" spans="2:7">
      <c r="B1195" s="85" t="s">
        <v>544</v>
      </c>
      <c r="C1195" s="98">
        <v>0.52394675925925926</v>
      </c>
      <c r="D1195" s="107">
        <v>700</v>
      </c>
      <c r="E1195" s="108">
        <v>20.23</v>
      </c>
      <c r="F1195" s="110">
        <v>14161</v>
      </c>
      <c r="G1195" s="106" t="s">
        <v>23</v>
      </c>
    </row>
    <row r="1196" spans="2:7">
      <c r="B1196" s="85" t="s">
        <v>544</v>
      </c>
      <c r="C1196" s="98">
        <v>0.5239583333333333</v>
      </c>
      <c r="D1196" s="107">
        <v>15</v>
      </c>
      <c r="E1196" s="108">
        <v>20.23</v>
      </c>
      <c r="F1196" s="110">
        <v>303.45</v>
      </c>
      <c r="G1196" s="106" t="s">
        <v>23</v>
      </c>
    </row>
    <row r="1197" spans="2:7">
      <c r="B1197" s="85" t="s">
        <v>544</v>
      </c>
      <c r="C1197" s="98">
        <v>0.52409722222222221</v>
      </c>
      <c r="D1197" s="107">
        <v>180</v>
      </c>
      <c r="E1197" s="108">
        <v>20.234999999999999</v>
      </c>
      <c r="F1197" s="110">
        <v>3642.2999999999997</v>
      </c>
      <c r="G1197" s="106" t="s">
        <v>23</v>
      </c>
    </row>
    <row r="1198" spans="2:7">
      <c r="B1198" s="85" t="s">
        <v>544</v>
      </c>
      <c r="C1198" s="98">
        <v>0.52409722222222221</v>
      </c>
      <c r="D1198" s="107">
        <v>221</v>
      </c>
      <c r="E1198" s="108">
        <v>20.234999999999999</v>
      </c>
      <c r="F1198" s="110">
        <v>4471.9349999999995</v>
      </c>
      <c r="G1198" s="106" t="s">
        <v>23</v>
      </c>
    </row>
    <row r="1199" spans="2:7">
      <c r="B1199" s="85" t="s">
        <v>544</v>
      </c>
      <c r="C1199" s="98">
        <v>0.52409722222222221</v>
      </c>
      <c r="D1199" s="107">
        <v>52</v>
      </c>
      <c r="E1199" s="108">
        <v>20.234999999999999</v>
      </c>
      <c r="F1199" s="110">
        <v>1052.22</v>
      </c>
      <c r="G1199" s="106" t="s">
        <v>23</v>
      </c>
    </row>
    <row r="1200" spans="2:7">
      <c r="B1200" s="85" t="s">
        <v>544</v>
      </c>
      <c r="C1200" s="98">
        <v>0.52409722222222221</v>
      </c>
      <c r="D1200" s="107">
        <v>147</v>
      </c>
      <c r="E1200" s="108">
        <v>20.234999999999999</v>
      </c>
      <c r="F1200" s="110">
        <v>2974.5450000000001</v>
      </c>
      <c r="G1200" s="106" t="s">
        <v>23</v>
      </c>
    </row>
    <row r="1201" spans="2:7">
      <c r="B1201" s="85" t="s">
        <v>544</v>
      </c>
      <c r="C1201" s="98">
        <v>0.52409722222222221</v>
      </c>
      <c r="D1201" s="107">
        <v>485</v>
      </c>
      <c r="E1201" s="108">
        <v>20.234999999999999</v>
      </c>
      <c r="F1201" s="110">
        <v>9813.9750000000004</v>
      </c>
      <c r="G1201" s="106" t="s">
        <v>23</v>
      </c>
    </row>
    <row r="1202" spans="2:7">
      <c r="B1202" s="85" t="s">
        <v>544</v>
      </c>
      <c r="C1202" s="98">
        <v>0.52409722222222221</v>
      </c>
      <c r="D1202" s="107">
        <v>300</v>
      </c>
      <c r="E1202" s="108">
        <v>20.234999999999999</v>
      </c>
      <c r="F1202" s="110">
        <v>6070.5</v>
      </c>
      <c r="G1202" s="106" t="s">
        <v>23</v>
      </c>
    </row>
    <row r="1203" spans="2:7">
      <c r="B1203" s="85" t="s">
        <v>544</v>
      </c>
      <c r="C1203" s="98">
        <v>0.52409722222222221</v>
      </c>
      <c r="D1203" s="107">
        <v>250</v>
      </c>
      <c r="E1203" s="108">
        <v>20.234999999999999</v>
      </c>
      <c r="F1203" s="110">
        <v>5058.75</v>
      </c>
      <c r="G1203" s="106" t="s">
        <v>23</v>
      </c>
    </row>
    <row r="1204" spans="2:7">
      <c r="B1204" s="85" t="s">
        <v>544</v>
      </c>
      <c r="C1204" s="98">
        <v>0.52409722222222221</v>
      </c>
      <c r="D1204" s="107">
        <v>428</v>
      </c>
      <c r="E1204" s="108">
        <v>20.234999999999999</v>
      </c>
      <c r="F1204" s="110">
        <v>8660.58</v>
      </c>
      <c r="G1204" s="106" t="s">
        <v>23</v>
      </c>
    </row>
    <row r="1205" spans="2:7">
      <c r="B1205" s="85" t="s">
        <v>544</v>
      </c>
      <c r="C1205" s="98">
        <v>0.52409722222222221</v>
      </c>
      <c r="D1205" s="107">
        <v>600</v>
      </c>
      <c r="E1205" s="108">
        <v>20.225000000000001</v>
      </c>
      <c r="F1205" s="110">
        <v>12135</v>
      </c>
      <c r="G1205" s="106" t="s">
        <v>23</v>
      </c>
    </row>
    <row r="1206" spans="2:7">
      <c r="B1206" s="85" t="s">
        <v>544</v>
      </c>
      <c r="C1206" s="98">
        <v>0.52650462962962963</v>
      </c>
      <c r="D1206" s="107">
        <v>650</v>
      </c>
      <c r="E1206" s="108">
        <v>20.265000000000001</v>
      </c>
      <c r="F1206" s="110">
        <v>13172.25</v>
      </c>
      <c r="G1206" s="106" t="s">
        <v>23</v>
      </c>
    </row>
    <row r="1207" spans="2:7">
      <c r="B1207" s="85" t="s">
        <v>544</v>
      </c>
      <c r="C1207" s="98">
        <v>0.52854166666666669</v>
      </c>
      <c r="D1207" s="107">
        <v>300</v>
      </c>
      <c r="E1207" s="108">
        <v>20.265000000000001</v>
      </c>
      <c r="F1207" s="110">
        <v>6079.5</v>
      </c>
      <c r="G1207" s="106" t="s">
        <v>23</v>
      </c>
    </row>
    <row r="1208" spans="2:7">
      <c r="B1208" s="85" t="s">
        <v>544</v>
      </c>
      <c r="C1208" s="98">
        <v>0.52854166666666669</v>
      </c>
      <c r="D1208" s="107">
        <v>200</v>
      </c>
      <c r="E1208" s="108">
        <v>20.265000000000001</v>
      </c>
      <c r="F1208" s="110">
        <v>4053</v>
      </c>
      <c r="G1208" s="106" t="s">
        <v>23</v>
      </c>
    </row>
    <row r="1209" spans="2:7">
      <c r="B1209" s="85" t="s">
        <v>544</v>
      </c>
      <c r="C1209" s="98">
        <v>0.53081018518518519</v>
      </c>
      <c r="D1209" s="107">
        <v>300</v>
      </c>
      <c r="E1209" s="108">
        <v>20.28</v>
      </c>
      <c r="F1209" s="110">
        <v>6084</v>
      </c>
      <c r="G1209" s="106" t="s">
        <v>23</v>
      </c>
    </row>
    <row r="1210" spans="2:7">
      <c r="B1210" s="85" t="s">
        <v>544</v>
      </c>
      <c r="C1210" s="98">
        <v>0.53081018518518519</v>
      </c>
      <c r="D1210" s="107">
        <v>450</v>
      </c>
      <c r="E1210" s="108">
        <v>20.28</v>
      </c>
      <c r="F1210" s="110">
        <v>9126</v>
      </c>
      <c r="G1210" s="106" t="s">
        <v>23</v>
      </c>
    </row>
    <row r="1211" spans="2:7">
      <c r="B1211" s="85" t="s">
        <v>544</v>
      </c>
      <c r="C1211" s="98">
        <v>0.53145833333333337</v>
      </c>
      <c r="D1211" s="107">
        <v>149</v>
      </c>
      <c r="E1211" s="108">
        <v>20.285</v>
      </c>
      <c r="F1211" s="110">
        <v>3022.4650000000001</v>
      </c>
      <c r="G1211" s="106" t="s">
        <v>23</v>
      </c>
    </row>
    <row r="1212" spans="2:7">
      <c r="B1212" s="85" t="s">
        <v>544</v>
      </c>
      <c r="C1212" s="98">
        <v>0.53145833333333337</v>
      </c>
      <c r="D1212" s="107">
        <v>501</v>
      </c>
      <c r="E1212" s="108">
        <v>20.285</v>
      </c>
      <c r="F1212" s="110">
        <v>10162.785</v>
      </c>
      <c r="G1212" s="106" t="s">
        <v>23</v>
      </c>
    </row>
    <row r="1213" spans="2:7">
      <c r="B1213" s="85" t="s">
        <v>544</v>
      </c>
      <c r="C1213" s="98">
        <v>0.53408564814814818</v>
      </c>
      <c r="D1213" s="107">
        <v>149</v>
      </c>
      <c r="E1213" s="108">
        <v>20.274999999999999</v>
      </c>
      <c r="F1213" s="110">
        <v>3020.9749999999999</v>
      </c>
      <c r="G1213" s="106" t="s">
        <v>23</v>
      </c>
    </row>
    <row r="1214" spans="2:7">
      <c r="B1214" s="85" t="s">
        <v>544</v>
      </c>
      <c r="C1214" s="98">
        <v>0.53408564814814818</v>
      </c>
      <c r="D1214" s="107">
        <v>300</v>
      </c>
      <c r="E1214" s="108">
        <v>20.274999999999999</v>
      </c>
      <c r="F1214" s="110">
        <v>6082.5</v>
      </c>
      <c r="G1214" s="106" t="s">
        <v>23</v>
      </c>
    </row>
    <row r="1215" spans="2:7">
      <c r="B1215" s="85" t="s">
        <v>544</v>
      </c>
      <c r="C1215" s="98">
        <v>0.53408564814814818</v>
      </c>
      <c r="D1215" s="107">
        <v>201</v>
      </c>
      <c r="E1215" s="108">
        <v>20.274999999999999</v>
      </c>
      <c r="F1215" s="110">
        <v>4075.2749999999996</v>
      </c>
      <c r="G1215" s="106" t="s">
        <v>23</v>
      </c>
    </row>
    <row r="1216" spans="2:7">
      <c r="B1216" s="85" t="s">
        <v>544</v>
      </c>
      <c r="C1216" s="98">
        <v>0.53678240740740735</v>
      </c>
      <c r="D1216" s="107">
        <v>500</v>
      </c>
      <c r="E1216" s="108">
        <v>20.27</v>
      </c>
      <c r="F1216" s="110">
        <v>10135</v>
      </c>
      <c r="G1216" s="106" t="s">
        <v>23</v>
      </c>
    </row>
    <row r="1217" spans="2:7">
      <c r="B1217" s="85" t="s">
        <v>544</v>
      </c>
      <c r="C1217" s="98">
        <v>0.53805555555555562</v>
      </c>
      <c r="D1217" s="107">
        <v>500</v>
      </c>
      <c r="E1217" s="108">
        <v>20.27</v>
      </c>
      <c r="F1217" s="110">
        <v>10135</v>
      </c>
      <c r="G1217" s="106" t="s">
        <v>23</v>
      </c>
    </row>
    <row r="1218" spans="2:7">
      <c r="B1218" s="85" t="s">
        <v>544</v>
      </c>
      <c r="C1218" s="98">
        <v>0.53805555555555562</v>
      </c>
      <c r="D1218" s="107">
        <v>100</v>
      </c>
      <c r="E1218" s="108">
        <v>20.27</v>
      </c>
      <c r="F1218" s="110">
        <v>2027</v>
      </c>
      <c r="G1218" s="106" t="s">
        <v>23</v>
      </c>
    </row>
    <row r="1219" spans="2:7">
      <c r="B1219" s="85" t="s">
        <v>544</v>
      </c>
      <c r="C1219" s="98">
        <v>0.53892361111111109</v>
      </c>
      <c r="D1219" s="107">
        <v>96</v>
      </c>
      <c r="E1219" s="108">
        <v>20.29</v>
      </c>
      <c r="F1219" s="110">
        <v>1947.84</v>
      </c>
      <c r="G1219" s="106" t="s">
        <v>23</v>
      </c>
    </row>
    <row r="1220" spans="2:7">
      <c r="B1220" s="85" t="s">
        <v>544</v>
      </c>
      <c r="C1220" s="98">
        <v>0.53892361111111109</v>
      </c>
      <c r="D1220" s="107">
        <v>554</v>
      </c>
      <c r="E1220" s="108">
        <v>20.29</v>
      </c>
      <c r="F1220" s="110">
        <v>11240.66</v>
      </c>
      <c r="G1220" s="106" t="s">
        <v>23</v>
      </c>
    </row>
    <row r="1221" spans="2:7">
      <c r="B1221" s="85" t="s">
        <v>544</v>
      </c>
      <c r="C1221" s="98">
        <v>0.54166666666666663</v>
      </c>
      <c r="D1221" s="107">
        <v>500</v>
      </c>
      <c r="E1221" s="108">
        <v>20.309999999999999</v>
      </c>
      <c r="F1221" s="110">
        <v>10155</v>
      </c>
      <c r="G1221" s="106" t="s">
        <v>23</v>
      </c>
    </row>
    <row r="1222" spans="2:7">
      <c r="B1222" s="85" t="s">
        <v>544</v>
      </c>
      <c r="C1222" s="98">
        <v>0.5428587962962963</v>
      </c>
      <c r="D1222" s="107">
        <v>300</v>
      </c>
      <c r="E1222" s="108">
        <v>20.315000000000001</v>
      </c>
      <c r="F1222" s="110">
        <v>6094.5</v>
      </c>
      <c r="G1222" s="106" t="s">
        <v>23</v>
      </c>
    </row>
    <row r="1223" spans="2:7">
      <c r="B1223" s="85" t="s">
        <v>544</v>
      </c>
      <c r="C1223" s="98">
        <v>0.54317129629629635</v>
      </c>
      <c r="D1223" s="107">
        <v>54</v>
      </c>
      <c r="E1223" s="108">
        <v>20.32</v>
      </c>
      <c r="F1223" s="110">
        <v>1097.28</v>
      </c>
      <c r="G1223" s="106" t="s">
        <v>23</v>
      </c>
    </row>
    <row r="1224" spans="2:7">
      <c r="B1224" s="85" t="s">
        <v>544</v>
      </c>
      <c r="C1224" s="98">
        <v>0.54317129629629635</v>
      </c>
      <c r="D1224" s="107">
        <v>196</v>
      </c>
      <c r="E1224" s="108">
        <v>20.32</v>
      </c>
      <c r="F1224" s="110">
        <v>3982.7200000000003</v>
      </c>
      <c r="G1224" s="106" t="s">
        <v>23</v>
      </c>
    </row>
    <row r="1225" spans="2:7">
      <c r="B1225" s="85" t="s">
        <v>544</v>
      </c>
      <c r="C1225" s="98">
        <v>0.5440625</v>
      </c>
      <c r="D1225" s="107">
        <v>300</v>
      </c>
      <c r="E1225" s="108">
        <v>20.3</v>
      </c>
      <c r="F1225" s="110">
        <v>6090</v>
      </c>
      <c r="G1225" s="106" t="s">
        <v>23</v>
      </c>
    </row>
    <row r="1226" spans="2:7">
      <c r="B1226" s="85" t="s">
        <v>544</v>
      </c>
      <c r="C1226" s="98">
        <v>0.5440625</v>
      </c>
      <c r="D1226" s="107">
        <v>144</v>
      </c>
      <c r="E1226" s="108">
        <v>20.3</v>
      </c>
      <c r="F1226" s="110">
        <v>2923.2000000000003</v>
      </c>
      <c r="G1226" s="106" t="s">
        <v>23</v>
      </c>
    </row>
    <row r="1227" spans="2:7">
      <c r="B1227" s="85" t="s">
        <v>544</v>
      </c>
      <c r="C1227" s="98">
        <v>0.5440625</v>
      </c>
      <c r="D1227" s="107">
        <v>206</v>
      </c>
      <c r="E1227" s="108">
        <v>20.3</v>
      </c>
      <c r="F1227" s="110">
        <v>4181.8</v>
      </c>
      <c r="G1227" s="106" t="s">
        <v>23</v>
      </c>
    </row>
    <row r="1228" spans="2:7">
      <c r="B1228" s="85" t="s">
        <v>544</v>
      </c>
      <c r="C1228" s="98">
        <v>0.54795138888888884</v>
      </c>
      <c r="D1228" s="107">
        <v>330</v>
      </c>
      <c r="E1228" s="108">
        <v>20.315000000000001</v>
      </c>
      <c r="F1228" s="110">
        <v>6703.9500000000007</v>
      </c>
      <c r="G1228" s="106" t="s">
        <v>23</v>
      </c>
    </row>
    <row r="1229" spans="2:7">
      <c r="B1229" s="85" t="s">
        <v>544</v>
      </c>
      <c r="C1229" s="98">
        <v>0.54795138888888884</v>
      </c>
      <c r="D1229" s="107">
        <v>300</v>
      </c>
      <c r="E1229" s="108">
        <v>20.315000000000001</v>
      </c>
      <c r="F1229" s="110">
        <v>6094.5</v>
      </c>
      <c r="G1229" s="106" t="s">
        <v>23</v>
      </c>
    </row>
    <row r="1230" spans="2:7">
      <c r="B1230" s="85" t="s">
        <v>544</v>
      </c>
      <c r="C1230" s="98">
        <v>0.54795138888888884</v>
      </c>
      <c r="D1230" s="107">
        <v>120</v>
      </c>
      <c r="E1230" s="108">
        <v>20.315000000000001</v>
      </c>
      <c r="F1230" s="110">
        <v>2437.8000000000002</v>
      </c>
      <c r="G1230" s="106" t="s">
        <v>23</v>
      </c>
    </row>
    <row r="1231" spans="2:7">
      <c r="B1231" s="85" t="s">
        <v>544</v>
      </c>
      <c r="C1231" s="98">
        <v>0.54795138888888884</v>
      </c>
      <c r="D1231" s="107">
        <v>127</v>
      </c>
      <c r="E1231" s="108">
        <v>20.315000000000001</v>
      </c>
      <c r="F1231" s="110">
        <v>2580.0050000000001</v>
      </c>
      <c r="G1231" s="106" t="s">
        <v>23</v>
      </c>
    </row>
    <row r="1232" spans="2:7">
      <c r="B1232" s="85" t="s">
        <v>544</v>
      </c>
      <c r="C1232" s="98">
        <v>0.54795138888888884</v>
      </c>
      <c r="D1232" s="107">
        <v>500</v>
      </c>
      <c r="E1232" s="108">
        <v>20.315000000000001</v>
      </c>
      <c r="F1232" s="110">
        <v>10157.5</v>
      </c>
      <c r="G1232" s="106" t="s">
        <v>23</v>
      </c>
    </row>
    <row r="1233" spans="2:7">
      <c r="B1233" s="85" t="s">
        <v>544</v>
      </c>
      <c r="C1233" s="98">
        <v>0.54795138888888884</v>
      </c>
      <c r="D1233" s="107">
        <v>23</v>
      </c>
      <c r="E1233" s="108">
        <v>20.315000000000001</v>
      </c>
      <c r="F1233" s="110">
        <v>467.245</v>
      </c>
      <c r="G1233" s="106" t="s">
        <v>23</v>
      </c>
    </row>
    <row r="1234" spans="2:7">
      <c r="B1234" s="85" t="s">
        <v>544</v>
      </c>
      <c r="C1234" s="98">
        <v>0.54863425925925924</v>
      </c>
      <c r="D1234" s="107">
        <v>437</v>
      </c>
      <c r="E1234" s="108">
        <v>20.309999999999999</v>
      </c>
      <c r="F1234" s="110">
        <v>8875.4699999999993</v>
      </c>
      <c r="G1234" s="106" t="s">
        <v>23</v>
      </c>
    </row>
    <row r="1235" spans="2:7">
      <c r="B1235" s="85" t="s">
        <v>544</v>
      </c>
      <c r="C1235" s="98">
        <v>0.54893518518518525</v>
      </c>
      <c r="D1235" s="107">
        <v>63</v>
      </c>
      <c r="E1235" s="108">
        <v>20.309999999999999</v>
      </c>
      <c r="F1235" s="110">
        <v>1279.53</v>
      </c>
      <c r="G1235" s="106" t="s">
        <v>23</v>
      </c>
    </row>
    <row r="1236" spans="2:7">
      <c r="B1236" s="85" t="s">
        <v>544</v>
      </c>
      <c r="C1236" s="98">
        <v>0.55138888888888882</v>
      </c>
      <c r="D1236" s="107">
        <v>85</v>
      </c>
      <c r="E1236" s="108">
        <v>20.315000000000001</v>
      </c>
      <c r="F1236" s="110">
        <v>1726.7750000000001</v>
      </c>
      <c r="G1236" s="106" t="s">
        <v>23</v>
      </c>
    </row>
    <row r="1237" spans="2:7">
      <c r="B1237" s="85" t="s">
        <v>544</v>
      </c>
      <c r="C1237" s="98">
        <v>0.55138888888888882</v>
      </c>
      <c r="D1237" s="107">
        <v>300</v>
      </c>
      <c r="E1237" s="108">
        <v>20.315000000000001</v>
      </c>
      <c r="F1237" s="110">
        <v>6094.5</v>
      </c>
      <c r="G1237" s="106" t="s">
        <v>23</v>
      </c>
    </row>
    <row r="1238" spans="2:7">
      <c r="B1238" s="85" t="s">
        <v>544</v>
      </c>
      <c r="C1238" s="98">
        <v>0.55138888888888882</v>
      </c>
      <c r="D1238" s="107">
        <v>224</v>
      </c>
      <c r="E1238" s="108">
        <v>20.315000000000001</v>
      </c>
      <c r="F1238" s="110">
        <v>4550.5600000000004</v>
      </c>
      <c r="G1238" s="106" t="s">
        <v>23</v>
      </c>
    </row>
    <row r="1239" spans="2:7">
      <c r="B1239" s="85" t="s">
        <v>544</v>
      </c>
      <c r="C1239" s="98">
        <v>0.55138888888888882</v>
      </c>
      <c r="D1239" s="107">
        <v>41</v>
      </c>
      <c r="E1239" s="108">
        <v>20.315000000000001</v>
      </c>
      <c r="F1239" s="110">
        <v>832.91500000000008</v>
      </c>
      <c r="G1239" s="106" t="s">
        <v>23</v>
      </c>
    </row>
    <row r="1240" spans="2:7">
      <c r="B1240" s="85" t="s">
        <v>544</v>
      </c>
      <c r="C1240" s="98">
        <v>0.55208333333333337</v>
      </c>
      <c r="D1240" s="107">
        <v>4</v>
      </c>
      <c r="E1240" s="108">
        <v>20.309999999999999</v>
      </c>
      <c r="F1240" s="110">
        <v>81.239999999999995</v>
      </c>
      <c r="G1240" s="106" t="s">
        <v>23</v>
      </c>
    </row>
    <row r="1241" spans="2:7">
      <c r="B1241" s="85" t="s">
        <v>544</v>
      </c>
      <c r="C1241" s="98">
        <v>0.55208333333333337</v>
      </c>
      <c r="D1241" s="107">
        <v>426</v>
      </c>
      <c r="E1241" s="108">
        <v>20.309999999999999</v>
      </c>
      <c r="F1241" s="110">
        <v>8652.06</v>
      </c>
      <c r="G1241" s="106" t="s">
        <v>23</v>
      </c>
    </row>
    <row r="1242" spans="2:7">
      <c r="B1242" s="85" t="s">
        <v>544</v>
      </c>
      <c r="C1242" s="98">
        <v>0.55451388888888886</v>
      </c>
      <c r="D1242" s="107">
        <v>500</v>
      </c>
      <c r="E1242" s="108">
        <v>20.329999999999998</v>
      </c>
      <c r="F1242" s="110">
        <v>10165</v>
      </c>
      <c r="G1242" s="106" t="s">
        <v>23</v>
      </c>
    </row>
    <row r="1243" spans="2:7">
      <c r="B1243" s="85" t="s">
        <v>544</v>
      </c>
      <c r="C1243" s="98">
        <v>0.55663194444444442</v>
      </c>
      <c r="D1243" s="107">
        <v>542</v>
      </c>
      <c r="E1243" s="108">
        <v>20.329999999999998</v>
      </c>
      <c r="F1243" s="110">
        <v>11018.859999999999</v>
      </c>
      <c r="G1243" s="106" t="s">
        <v>23</v>
      </c>
    </row>
    <row r="1244" spans="2:7">
      <c r="B1244" s="85" t="s">
        <v>544</v>
      </c>
      <c r="C1244" s="98">
        <v>0.55663194444444442</v>
      </c>
      <c r="D1244" s="107">
        <v>108</v>
      </c>
      <c r="E1244" s="108">
        <v>20.329999999999998</v>
      </c>
      <c r="F1244" s="110">
        <v>2195.64</v>
      </c>
      <c r="G1244" s="106" t="s">
        <v>23</v>
      </c>
    </row>
    <row r="1245" spans="2:7">
      <c r="B1245" s="85" t="s">
        <v>544</v>
      </c>
      <c r="C1245" s="98">
        <v>0.55922453703703701</v>
      </c>
      <c r="D1245" s="107">
        <v>650</v>
      </c>
      <c r="E1245" s="108">
        <v>20.3</v>
      </c>
      <c r="F1245" s="110">
        <v>13195</v>
      </c>
      <c r="G1245" s="106" t="s">
        <v>23</v>
      </c>
    </row>
    <row r="1246" spans="2:7">
      <c r="B1246" s="85" t="s">
        <v>544</v>
      </c>
      <c r="C1246" s="98">
        <v>0.56138888888888883</v>
      </c>
      <c r="D1246" s="107">
        <v>500</v>
      </c>
      <c r="E1246" s="108">
        <v>20.295000000000002</v>
      </c>
      <c r="F1246" s="110">
        <v>10147.5</v>
      </c>
      <c r="G1246" s="106" t="s">
        <v>23</v>
      </c>
    </row>
    <row r="1247" spans="2:7">
      <c r="B1247" s="85" t="s">
        <v>544</v>
      </c>
      <c r="C1247" s="98">
        <v>0.56334490740740739</v>
      </c>
      <c r="D1247" s="107">
        <v>900</v>
      </c>
      <c r="E1247" s="108">
        <v>20.274999999999999</v>
      </c>
      <c r="F1247" s="110">
        <v>18247.5</v>
      </c>
      <c r="G1247" s="106" t="s">
        <v>23</v>
      </c>
    </row>
    <row r="1248" spans="2:7">
      <c r="B1248" s="85" t="s">
        <v>544</v>
      </c>
      <c r="C1248" s="98">
        <v>0.56388888888888888</v>
      </c>
      <c r="D1248" s="107">
        <v>348</v>
      </c>
      <c r="E1248" s="108">
        <v>20.265000000000001</v>
      </c>
      <c r="F1248" s="110">
        <v>7052.22</v>
      </c>
      <c r="G1248" s="106" t="s">
        <v>23</v>
      </c>
    </row>
    <row r="1249" spans="2:7">
      <c r="B1249" s="85" t="s">
        <v>544</v>
      </c>
      <c r="C1249" s="98">
        <v>0.56388888888888888</v>
      </c>
      <c r="D1249" s="107">
        <v>247</v>
      </c>
      <c r="E1249" s="108">
        <v>20.265000000000001</v>
      </c>
      <c r="F1249" s="110">
        <v>5005.4549999999999</v>
      </c>
      <c r="G1249" s="106" t="s">
        <v>23</v>
      </c>
    </row>
    <row r="1250" spans="2:7">
      <c r="B1250" s="85" t="s">
        <v>544</v>
      </c>
      <c r="C1250" s="98">
        <v>0.56394675925925919</v>
      </c>
      <c r="D1250" s="107">
        <v>55</v>
      </c>
      <c r="E1250" s="108">
        <v>20.265000000000001</v>
      </c>
      <c r="F1250" s="110">
        <v>1114.575</v>
      </c>
      <c r="G1250" s="106" t="s">
        <v>23</v>
      </c>
    </row>
    <row r="1251" spans="2:7">
      <c r="B1251" s="85" t="s">
        <v>544</v>
      </c>
      <c r="C1251" s="98">
        <v>0.56666666666666665</v>
      </c>
      <c r="D1251" s="107">
        <v>500</v>
      </c>
      <c r="E1251" s="108">
        <v>20.295000000000002</v>
      </c>
      <c r="F1251" s="110">
        <v>10147.5</v>
      </c>
      <c r="G1251" s="106" t="s">
        <v>23</v>
      </c>
    </row>
    <row r="1252" spans="2:7">
      <c r="B1252" s="85" t="s">
        <v>544</v>
      </c>
      <c r="C1252" s="98">
        <v>0.5681018518518518</v>
      </c>
      <c r="D1252" s="107">
        <v>600</v>
      </c>
      <c r="E1252" s="108">
        <v>20.27</v>
      </c>
      <c r="F1252" s="110">
        <v>12162</v>
      </c>
      <c r="G1252" s="106" t="s">
        <v>23</v>
      </c>
    </row>
    <row r="1253" spans="2:7">
      <c r="B1253" s="85" t="s">
        <v>544</v>
      </c>
      <c r="C1253" s="98">
        <v>0.56886574074074081</v>
      </c>
      <c r="D1253" s="107">
        <v>278</v>
      </c>
      <c r="E1253" s="108">
        <v>20.27</v>
      </c>
      <c r="F1253" s="110">
        <v>5635.0599999999995</v>
      </c>
      <c r="G1253" s="106" t="s">
        <v>23</v>
      </c>
    </row>
    <row r="1254" spans="2:7">
      <c r="B1254" s="85" t="s">
        <v>544</v>
      </c>
      <c r="C1254" s="98">
        <v>0.57121527777777781</v>
      </c>
      <c r="D1254" s="107">
        <v>300</v>
      </c>
      <c r="E1254" s="108">
        <v>20.285</v>
      </c>
      <c r="F1254" s="110">
        <v>6085.5</v>
      </c>
      <c r="G1254" s="106" t="s">
        <v>23</v>
      </c>
    </row>
    <row r="1255" spans="2:7">
      <c r="B1255" s="85" t="s">
        <v>544</v>
      </c>
      <c r="C1255" s="98">
        <v>0.57121527777777781</v>
      </c>
      <c r="D1255" s="107">
        <v>72</v>
      </c>
      <c r="E1255" s="108">
        <v>20.285</v>
      </c>
      <c r="F1255" s="110">
        <v>1460.52</v>
      </c>
      <c r="G1255" s="106" t="s">
        <v>23</v>
      </c>
    </row>
    <row r="1256" spans="2:7">
      <c r="B1256" s="85" t="s">
        <v>544</v>
      </c>
      <c r="C1256" s="98">
        <v>0.57152777777777775</v>
      </c>
      <c r="D1256" s="107">
        <v>28</v>
      </c>
      <c r="E1256" s="108">
        <v>20.285</v>
      </c>
      <c r="F1256" s="110">
        <v>567.98</v>
      </c>
      <c r="G1256" s="106" t="s">
        <v>23</v>
      </c>
    </row>
    <row r="1257" spans="2:7">
      <c r="B1257" s="85" t="s">
        <v>544</v>
      </c>
      <c r="C1257" s="98">
        <v>0.57171296296296303</v>
      </c>
      <c r="D1257" s="107">
        <v>300</v>
      </c>
      <c r="E1257" s="108">
        <v>20.29</v>
      </c>
      <c r="F1257" s="110">
        <v>6087</v>
      </c>
      <c r="G1257" s="106" t="s">
        <v>23</v>
      </c>
    </row>
    <row r="1258" spans="2:7">
      <c r="B1258" s="85" t="s">
        <v>544</v>
      </c>
      <c r="C1258" s="98">
        <v>0.57202546296296297</v>
      </c>
      <c r="D1258" s="107">
        <v>229</v>
      </c>
      <c r="E1258" s="108">
        <v>20.29</v>
      </c>
      <c r="F1258" s="110">
        <v>4646.41</v>
      </c>
      <c r="G1258" s="106" t="s">
        <v>23</v>
      </c>
    </row>
    <row r="1259" spans="2:7">
      <c r="B1259" s="85" t="s">
        <v>544</v>
      </c>
      <c r="C1259" s="98">
        <v>0.57208333333333339</v>
      </c>
      <c r="D1259" s="107">
        <v>76</v>
      </c>
      <c r="E1259" s="108">
        <v>20.295000000000002</v>
      </c>
      <c r="F1259" s="110">
        <v>1542.42</v>
      </c>
      <c r="G1259" s="106" t="s">
        <v>23</v>
      </c>
    </row>
    <row r="1260" spans="2:7">
      <c r="B1260" s="85" t="s">
        <v>544</v>
      </c>
      <c r="C1260" s="98">
        <v>0.57208333333333339</v>
      </c>
      <c r="D1260" s="107">
        <v>17</v>
      </c>
      <c r="E1260" s="108">
        <v>20.295000000000002</v>
      </c>
      <c r="F1260" s="110">
        <v>345.01500000000004</v>
      </c>
      <c r="G1260" s="106" t="s">
        <v>23</v>
      </c>
    </row>
    <row r="1261" spans="2:7">
      <c r="B1261" s="85" t="s">
        <v>544</v>
      </c>
      <c r="C1261" s="98">
        <v>0.57339120370370367</v>
      </c>
      <c r="D1261" s="107">
        <v>300</v>
      </c>
      <c r="E1261" s="108">
        <v>20.3</v>
      </c>
      <c r="F1261" s="110">
        <v>6090</v>
      </c>
      <c r="G1261" s="106" t="s">
        <v>23</v>
      </c>
    </row>
    <row r="1262" spans="2:7">
      <c r="B1262" s="85" t="s">
        <v>544</v>
      </c>
      <c r="C1262" s="98">
        <v>0.57339120370370367</v>
      </c>
      <c r="D1262" s="107">
        <v>250</v>
      </c>
      <c r="E1262" s="108">
        <v>20.3</v>
      </c>
      <c r="F1262" s="110">
        <v>5075</v>
      </c>
      <c r="G1262" s="106" t="s">
        <v>23</v>
      </c>
    </row>
    <row r="1263" spans="2:7">
      <c r="B1263" s="85" t="s">
        <v>544</v>
      </c>
      <c r="C1263" s="98">
        <v>0.57362268518518522</v>
      </c>
      <c r="D1263" s="107">
        <v>334</v>
      </c>
      <c r="E1263" s="108">
        <v>20.3</v>
      </c>
      <c r="F1263" s="110">
        <v>6780.2</v>
      </c>
      <c r="G1263" s="106" t="s">
        <v>23</v>
      </c>
    </row>
    <row r="1264" spans="2:7">
      <c r="B1264" s="85" t="s">
        <v>544</v>
      </c>
      <c r="C1264" s="98">
        <v>0.57362268518518522</v>
      </c>
      <c r="D1264" s="107">
        <v>166</v>
      </c>
      <c r="E1264" s="108">
        <v>20.3</v>
      </c>
      <c r="F1264" s="110">
        <v>3369.8</v>
      </c>
      <c r="G1264" s="106" t="s">
        <v>23</v>
      </c>
    </row>
    <row r="1265" spans="2:7">
      <c r="B1265" s="85" t="s">
        <v>544</v>
      </c>
      <c r="C1265" s="98">
        <v>0.57640046296296299</v>
      </c>
      <c r="D1265" s="107">
        <v>650</v>
      </c>
      <c r="E1265" s="108">
        <v>20.28</v>
      </c>
      <c r="F1265" s="110">
        <v>13182</v>
      </c>
      <c r="G1265" s="106" t="s">
        <v>23</v>
      </c>
    </row>
    <row r="1266" spans="2:7">
      <c r="B1266" s="85" t="s">
        <v>544</v>
      </c>
      <c r="C1266" s="98">
        <v>0.58003472222222219</v>
      </c>
      <c r="D1266" s="107">
        <v>300</v>
      </c>
      <c r="E1266" s="108">
        <v>20.285</v>
      </c>
      <c r="F1266" s="110">
        <v>6085.5</v>
      </c>
      <c r="G1266" s="106" t="s">
        <v>23</v>
      </c>
    </row>
    <row r="1267" spans="2:7">
      <c r="B1267" s="85" t="s">
        <v>544</v>
      </c>
      <c r="C1267" s="98">
        <v>0.58003472222222219</v>
      </c>
      <c r="D1267" s="107">
        <v>400</v>
      </c>
      <c r="E1267" s="108">
        <v>20.285</v>
      </c>
      <c r="F1267" s="110">
        <v>8114</v>
      </c>
      <c r="G1267" s="106" t="s">
        <v>23</v>
      </c>
    </row>
    <row r="1268" spans="2:7">
      <c r="B1268" s="85" t="s">
        <v>544</v>
      </c>
      <c r="C1268" s="98">
        <v>0.58003472222222219</v>
      </c>
      <c r="D1268" s="107">
        <v>500</v>
      </c>
      <c r="E1268" s="108">
        <v>20.285</v>
      </c>
      <c r="F1268" s="110">
        <v>10142.5</v>
      </c>
      <c r="G1268" s="106" t="s">
        <v>23</v>
      </c>
    </row>
    <row r="1269" spans="2:7">
      <c r="B1269" s="85" t="s">
        <v>544</v>
      </c>
      <c r="C1269" s="98">
        <v>0.58015046296296291</v>
      </c>
      <c r="D1269" s="107">
        <v>460</v>
      </c>
      <c r="E1269" s="108">
        <v>20.29</v>
      </c>
      <c r="F1269" s="110">
        <v>9333.4</v>
      </c>
      <c r="G1269" s="106" t="s">
        <v>23</v>
      </c>
    </row>
    <row r="1270" spans="2:7">
      <c r="B1270" s="85" t="s">
        <v>544</v>
      </c>
      <c r="C1270" s="98">
        <v>0.58127314814814812</v>
      </c>
      <c r="D1270" s="107">
        <v>300</v>
      </c>
      <c r="E1270" s="108">
        <v>20.3</v>
      </c>
      <c r="F1270" s="110">
        <v>6090</v>
      </c>
      <c r="G1270" s="106" t="s">
        <v>23</v>
      </c>
    </row>
    <row r="1271" spans="2:7">
      <c r="B1271" s="85" t="s">
        <v>544</v>
      </c>
      <c r="C1271" s="98">
        <v>0.58127314814814812</v>
      </c>
      <c r="D1271" s="107">
        <v>156</v>
      </c>
      <c r="E1271" s="108">
        <v>20.3</v>
      </c>
      <c r="F1271" s="110">
        <v>3166.8</v>
      </c>
      <c r="G1271" s="106" t="s">
        <v>23</v>
      </c>
    </row>
    <row r="1272" spans="2:7">
      <c r="B1272" s="85" t="s">
        <v>544</v>
      </c>
      <c r="C1272" s="98">
        <v>0.58152777777777775</v>
      </c>
      <c r="D1272" s="107">
        <v>194</v>
      </c>
      <c r="E1272" s="108">
        <v>20.305</v>
      </c>
      <c r="F1272" s="110">
        <v>3939.17</v>
      </c>
      <c r="G1272" s="106" t="s">
        <v>23</v>
      </c>
    </row>
    <row r="1273" spans="2:7">
      <c r="B1273" s="85" t="s">
        <v>544</v>
      </c>
      <c r="C1273" s="98">
        <v>0.58210648148148147</v>
      </c>
      <c r="D1273" s="107">
        <v>254</v>
      </c>
      <c r="E1273" s="108">
        <v>20.285</v>
      </c>
      <c r="F1273" s="110">
        <v>5152.3900000000003</v>
      </c>
      <c r="G1273" s="106" t="s">
        <v>23</v>
      </c>
    </row>
    <row r="1274" spans="2:7">
      <c r="B1274" s="85" t="s">
        <v>544</v>
      </c>
      <c r="C1274" s="98">
        <v>0.58228009259259261</v>
      </c>
      <c r="D1274" s="107">
        <v>310</v>
      </c>
      <c r="E1274" s="108">
        <v>20.29</v>
      </c>
      <c r="F1274" s="110">
        <v>6289.9</v>
      </c>
      <c r="G1274" s="106" t="s">
        <v>23</v>
      </c>
    </row>
    <row r="1275" spans="2:7">
      <c r="B1275" s="85" t="s">
        <v>544</v>
      </c>
      <c r="C1275" s="98">
        <v>0.58228009259259261</v>
      </c>
      <c r="D1275" s="107">
        <v>36</v>
      </c>
      <c r="E1275" s="108">
        <v>20.29</v>
      </c>
      <c r="F1275" s="110">
        <v>730.43999999999994</v>
      </c>
      <c r="G1275" s="106" t="s">
        <v>23</v>
      </c>
    </row>
    <row r="1276" spans="2:7">
      <c r="B1276" s="85" t="s">
        <v>544</v>
      </c>
      <c r="C1276" s="98">
        <v>0.58445601851851847</v>
      </c>
      <c r="D1276" s="107">
        <v>300</v>
      </c>
      <c r="E1276" s="108">
        <v>20.29</v>
      </c>
      <c r="F1276" s="110">
        <v>6087</v>
      </c>
      <c r="G1276" s="106" t="s">
        <v>23</v>
      </c>
    </row>
    <row r="1277" spans="2:7">
      <c r="B1277" s="85" t="s">
        <v>544</v>
      </c>
      <c r="C1277" s="98">
        <v>0.58445601851851847</v>
      </c>
      <c r="D1277" s="107">
        <v>300</v>
      </c>
      <c r="E1277" s="108">
        <v>20.29</v>
      </c>
      <c r="F1277" s="110">
        <v>6087</v>
      </c>
      <c r="G1277" s="106" t="s">
        <v>23</v>
      </c>
    </row>
    <row r="1278" spans="2:7">
      <c r="B1278" s="85" t="s">
        <v>544</v>
      </c>
      <c r="C1278" s="98">
        <v>0.58445601851851847</v>
      </c>
      <c r="D1278" s="107">
        <v>50</v>
      </c>
      <c r="E1278" s="108">
        <v>20.29</v>
      </c>
      <c r="F1278" s="110">
        <v>1014.5</v>
      </c>
      <c r="G1278" s="106" t="s">
        <v>23</v>
      </c>
    </row>
    <row r="1279" spans="2:7">
      <c r="B1279" s="85" t="s">
        <v>544</v>
      </c>
      <c r="C1279" s="98">
        <v>0.585474537037037</v>
      </c>
      <c r="D1279" s="107">
        <v>250</v>
      </c>
      <c r="E1279" s="108">
        <v>20.29</v>
      </c>
      <c r="F1279" s="110">
        <v>5072.5</v>
      </c>
      <c r="G1279" s="106" t="s">
        <v>23</v>
      </c>
    </row>
    <row r="1280" spans="2:7">
      <c r="B1280" s="85" t="s">
        <v>544</v>
      </c>
      <c r="C1280" s="98">
        <v>0.585474537037037</v>
      </c>
      <c r="D1280" s="107">
        <v>190</v>
      </c>
      <c r="E1280" s="108">
        <v>20.29</v>
      </c>
      <c r="F1280" s="110">
        <v>3855.1</v>
      </c>
      <c r="G1280" s="106" t="s">
        <v>23</v>
      </c>
    </row>
    <row r="1281" spans="2:7">
      <c r="B1281" s="85" t="s">
        <v>544</v>
      </c>
      <c r="C1281" s="98">
        <v>0.585474537037037</v>
      </c>
      <c r="D1281" s="107">
        <v>39</v>
      </c>
      <c r="E1281" s="108">
        <v>20.29</v>
      </c>
      <c r="F1281" s="110">
        <v>791.31</v>
      </c>
      <c r="G1281" s="106" t="s">
        <v>23</v>
      </c>
    </row>
    <row r="1282" spans="2:7">
      <c r="B1282" s="85" t="s">
        <v>544</v>
      </c>
      <c r="C1282" s="98">
        <v>0.585474537037037</v>
      </c>
      <c r="D1282" s="107">
        <v>500</v>
      </c>
      <c r="E1282" s="108">
        <v>20.29</v>
      </c>
      <c r="F1282" s="110">
        <v>10145</v>
      </c>
      <c r="G1282" s="106" t="s">
        <v>23</v>
      </c>
    </row>
    <row r="1283" spans="2:7">
      <c r="B1283" s="85" t="s">
        <v>544</v>
      </c>
      <c r="C1283" s="98">
        <v>0.585474537037037</v>
      </c>
      <c r="D1283" s="107">
        <v>261</v>
      </c>
      <c r="E1283" s="108">
        <v>20.29</v>
      </c>
      <c r="F1283" s="110">
        <v>5295.69</v>
      </c>
      <c r="G1283" s="106" t="s">
        <v>23</v>
      </c>
    </row>
    <row r="1284" spans="2:7">
      <c r="B1284" s="85" t="s">
        <v>544</v>
      </c>
      <c r="C1284" s="98">
        <v>0.58637731481481481</v>
      </c>
      <c r="D1284" s="107">
        <v>180</v>
      </c>
      <c r="E1284" s="108">
        <v>20.3</v>
      </c>
      <c r="F1284" s="110">
        <v>3654</v>
      </c>
      <c r="G1284" s="106" t="s">
        <v>23</v>
      </c>
    </row>
    <row r="1285" spans="2:7">
      <c r="B1285" s="85" t="s">
        <v>544</v>
      </c>
      <c r="C1285" s="98">
        <v>0.58637731481481481</v>
      </c>
      <c r="D1285" s="107">
        <v>300</v>
      </c>
      <c r="E1285" s="108">
        <v>20.3</v>
      </c>
      <c r="F1285" s="110">
        <v>6090</v>
      </c>
      <c r="G1285" s="106" t="s">
        <v>23</v>
      </c>
    </row>
    <row r="1286" spans="2:7">
      <c r="B1286" s="85" t="s">
        <v>544</v>
      </c>
      <c r="C1286" s="98">
        <v>0.58637731481481481</v>
      </c>
      <c r="D1286" s="107">
        <v>20</v>
      </c>
      <c r="E1286" s="108">
        <v>20.3</v>
      </c>
      <c r="F1286" s="110">
        <v>406</v>
      </c>
      <c r="G1286" s="106" t="s">
        <v>23</v>
      </c>
    </row>
    <row r="1287" spans="2:7">
      <c r="B1287" s="85" t="s">
        <v>544</v>
      </c>
      <c r="C1287" s="98">
        <v>0.58807870370370374</v>
      </c>
      <c r="D1287" s="107">
        <v>260</v>
      </c>
      <c r="E1287" s="108">
        <v>20.3</v>
      </c>
      <c r="F1287" s="110">
        <v>5278</v>
      </c>
      <c r="G1287" s="106" t="s">
        <v>23</v>
      </c>
    </row>
    <row r="1288" spans="2:7">
      <c r="B1288" s="85" t="s">
        <v>544</v>
      </c>
      <c r="C1288" s="98">
        <v>0.58807870370370374</v>
      </c>
      <c r="D1288" s="107">
        <v>340</v>
      </c>
      <c r="E1288" s="108">
        <v>20.3</v>
      </c>
      <c r="F1288" s="110">
        <v>6902</v>
      </c>
      <c r="G1288" s="106" t="s">
        <v>23</v>
      </c>
    </row>
    <row r="1289" spans="2:7">
      <c r="B1289" s="85" t="s">
        <v>544</v>
      </c>
      <c r="C1289" s="98">
        <v>0.58901620370370367</v>
      </c>
      <c r="D1289" s="107">
        <v>27</v>
      </c>
      <c r="E1289" s="108">
        <v>20.3</v>
      </c>
      <c r="F1289" s="110">
        <v>548.1</v>
      </c>
      <c r="G1289" s="106" t="s">
        <v>23</v>
      </c>
    </row>
    <row r="1290" spans="2:7">
      <c r="B1290" s="85" t="s">
        <v>544</v>
      </c>
      <c r="C1290" s="98">
        <v>0.58901620370370367</v>
      </c>
      <c r="D1290" s="107">
        <v>300</v>
      </c>
      <c r="E1290" s="108">
        <v>20.3</v>
      </c>
      <c r="F1290" s="110">
        <v>6090</v>
      </c>
      <c r="G1290" s="106" t="s">
        <v>23</v>
      </c>
    </row>
    <row r="1291" spans="2:7">
      <c r="B1291" s="85" t="s">
        <v>544</v>
      </c>
      <c r="C1291" s="98">
        <v>0.58901620370370367</v>
      </c>
      <c r="D1291" s="107">
        <v>273</v>
      </c>
      <c r="E1291" s="108">
        <v>20.3</v>
      </c>
      <c r="F1291" s="110">
        <v>5541.9000000000005</v>
      </c>
      <c r="G1291" s="106" t="s">
        <v>23</v>
      </c>
    </row>
    <row r="1292" spans="2:7">
      <c r="B1292" s="85" t="s">
        <v>544</v>
      </c>
      <c r="C1292" s="98">
        <v>0.58901620370370367</v>
      </c>
      <c r="D1292" s="107">
        <v>147</v>
      </c>
      <c r="E1292" s="108">
        <v>20.3</v>
      </c>
      <c r="F1292" s="110">
        <v>2984.1</v>
      </c>
      <c r="G1292" s="106" t="s">
        <v>23</v>
      </c>
    </row>
    <row r="1293" spans="2:7">
      <c r="B1293" s="85" t="s">
        <v>544</v>
      </c>
      <c r="C1293" s="98">
        <v>0.58901620370370367</v>
      </c>
      <c r="D1293" s="107">
        <v>500</v>
      </c>
      <c r="E1293" s="108">
        <v>20.3</v>
      </c>
      <c r="F1293" s="110">
        <v>10150</v>
      </c>
      <c r="G1293" s="106" t="s">
        <v>23</v>
      </c>
    </row>
    <row r="1294" spans="2:7">
      <c r="B1294" s="85" t="s">
        <v>544</v>
      </c>
      <c r="C1294" s="98">
        <v>0.58901620370370367</v>
      </c>
      <c r="D1294" s="107">
        <v>3</v>
      </c>
      <c r="E1294" s="108">
        <v>20.3</v>
      </c>
      <c r="F1294" s="110">
        <v>60.900000000000006</v>
      </c>
      <c r="G1294" s="106" t="s">
        <v>23</v>
      </c>
    </row>
    <row r="1295" spans="2:7">
      <c r="B1295" s="85" t="s">
        <v>544</v>
      </c>
      <c r="C1295" s="98">
        <v>0.59097222222222223</v>
      </c>
      <c r="D1295" s="107">
        <v>89</v>
      </c>
      <c r="E1295" s="108">
        <v>20.3</v>
      </c>
      <c r="F1295" s="110">
        <v>1806.7</v>
      </c>
      <c r="G1295" s="106" t="s">
        <v>23</v>
      </c>
    </row>
    <row r="1296" spans="2:7">
      <c r="B1296" s="85" t="s">
        <v>544</v>
      </c>
      <c r="C1296" s="98">
        <v>0.59097222222222223</v>
      </c>
      <c r="D1296" s="107">
        <v>201</v>
      </c>
      <c r="E1296" s="108">
        <v>20.3</v>
      </c>
      <c r="F1296" s="110">
        <v>4080.3</v>
      </c>
      <c r="G1296" s="106" t="s">
        <v>23</v>
      </c>
    </row>
    <row r="1297" spans="2:7">
      <c r="B1297" s="85" t="s">
        <v>544</v>
      </c>
      <c r="C1297" s="98">
        <v>0.59097222222222223</v>
      </c>
      <c r="D1297" s="107">
        <v>250</v>
      </c>
      <c r="E1297" s="108">
        <v>20.3</v>
      </c>
      <c r="F1297" s="110">
        <v>5075</v>
      </c>
      <c r="G1297" s="106" t="s">
        <v>23</v>
      </c>
    </row>
    <row r="1298" spans="2:7">
      <c r="B1298" s="85" t="s">
        <v>544</v>
      </c>
      <c r="C1298" s="98">
        <v>0.59097222222222223</v>
      </c>
      <c r="D1298" s="107">
        <v>60</v>
      </c>
      <c r="E1298" s="108">
        <v>20.3</v>
      </c>
      <c r="F1298" s="110">
        <v>1218</v>
      </c>
      <c r="G1298" s="106" t="s">
        <v>23</v>
      </c>
    </row>
    <row r="1299" spans="2:7">
      <c r="B1299" s="85" t="s">
        <v>544</v>
      </c>
      <c r="C1299" s="98">
        <v>0.59097222222222223</v>
      </c>
      <c r="D1299" s="107">
        <v>500</v>
      </c>
      <c r="E1299" s="108">
        <v>20.3</v>
      </c>
      <c r="F1299" s="110">
        <v>10150</v>
      </c>
      <c r="G1299" s="106" t="s">
        <v>23</v>
      </c>
    </row>
    <row r="1300" spans="2:7">
      <c r="B1300" s="85" t="s">
        <v>544</v>
      </c>
      <c r="C1300" s="98">
        <v>0.59339120370370368</v>
      </c>
      <c r="D1300" s="107">
        <v>600</v>
      </c>
      <c r="E1300" s="108">
        <v>20.295000000000002</v>
      </c>
      <c r="F1300" s="110">
        <v>12177.000000000002</v>
      </c>
      <c r="G1300" s="106" t="s">
        <v>23</v>
      </c>
    </row>
    <row r="1301" spans="2:7">
      <c r="B1301" s="85" t="s">
        <v>544</v>
      </c>
      <c r="C1301" s="98">
        <v>0.59417824074074077</v>
      </c>
      <c r="D1301" s="107">
        <v>300</v>
      </c>
      <c r="E1301" s="108">
        <v>20.3</v>
      </c>
      <c r="F1301" s="110">
        <v>6090</v>
      </c>
      <c r="G1301" s="106" t="s">
        <v>23</v>
      </c>
    </row>
    <row r="1302" spans="2:7">
      <c r="B1302" s="85" t="s">
        <v>544</v>
      </c>
      <c r="C1302" s="98">
        <v>0.59417824074074077</v>
      </c>
      <c r="D1302" s="107">
        <v>250</v>
      </c>
      <c r="E1302" s="108">
        <v>20.3</v>
      </c>
      <c r="F1302" s="110">
        <v>5075</v>
      </c>
      <c r="G1302" s="106" t="s">
        <v>23</v>
      </c>
    </row>
    <row r="1303" spans="2:7">
      <c r="B1303" s="85" t="s">
        <v>544</v>
      </c>
      <c r="C1303" s="98">
        <v>0.59417824074074077</v>
      </c>
      <c r="D1303" s="107">
        <v>100</v>
      </c>
      <c r="E1303" s="108">
        <v>20.3</v>
      </c>
      <c r="F1303" s="110">
        <v>2030</v>
      </c>
      <c r="G1303" s="106" t="s">
        <v>23</v>
      </c>
    </row>
    <row r="1304" spans="2:7">
      <c r="B1304" s="85" t="s">
        <v>544</v>
      </c>
      <c r="C1304" s="98">
        <v>0.59475694444444438</v>
      </c>
      <c r="D1304" s="107">
        <v>700</v>
      </c>
      <c r="E1304" s="108">
        <v>20.295000000000002</v>
      </c>
      <c r="F1304" s="110">
        <v>14206.500000000002</v>
      </c>
      <c r="G1304" s="106" t="s">
        <v>23</v>
      </c>
    </row>
    <row r="1305" spans="2:7">
      <c r="B1305" s="85" t="s">
        <v>544</v>
      </c>
      <c r="C1305" s="98">
        <v>0.59653935185185192</v>
      </c>
      <c r="D1305" s="107">
        <v>800</v>
      </c>
      <c r="E1305" s="108">
        <v>20.3</v>
      </c>
      <c r="F1305" s="110">
        <v>16240</v>
      </c>
      <c r="G1305" s="106" t="s">
        <v>23</v>
      </c>
    </row>
    <row r="1306" spans="2:7">
      <c r="B1306" s="85" t="s">
        <v>544</v>
      </c>
      <c r="C1306" s="98">
        <v>0.59653935185185192</v>
      </c>
      <c r="D1306" s="107">
        <v>300</v>
      </c>
      <c r="E1306" s="108">
        <v>20.3</v>
      </c>
      <c r="F1306" s="110">
        <v>6090</v>
      </c>
      <c r="G1306" s="106" t="s">
        <v>23</v>
      </c>
    </row>
    <row r="1307" spans="2:7">
      <c r="B1307" s="85" t="s">
        <v>544</v>
      </c>
      <c r="C1307" s="98">
        <v>0.59653935185185192</v>
      </c>
      <c r="D1307" s="107">
        <v>240</v>
      </c>
      <c r="E1307" s="108">
        <v>20.3</v>
      </c>
      <c r="F1307" s="110">
        <v>4872</v>
      </c>
      <c r="G1307" s="106" t="s">
        <v>23</v>
      </c>
    </row>
    <row r="1308" spans="2:7">
      <c r="B1308" s="85" t="s">
        <v>544</v>
      </c>
      <c r="C1308" s="98">
        <v>0.59653935185185192</v>
      </c>
      <c r="D1308" s="107">
        <v>86</v>
      </c>
      <c r="E1308" s="108">
        <v>20.3</v>
      </c>
      <c r="F1308" s="110">
        <v>1745.8</v>
      </c>
      <c r="G1308" s="106" t="s">
        <v>23</v>
      </c>
    </row>
    <row r="1309" spans="2:7">
      <c r="B1309" s="85" t="s">
        <v>544</v>
      </c>
      <c r="C1309" s="98">
        <v>0.59653935185185192</v>
      </c>
      <c r="D1309" s="107">
        <v>24</v>
      </c>
      <c r="E1309" s="108">
        <v>20.3</v>
      </c>
      <c r="F1309" s="110">
        <v>487.20000000000005</v>
      </c>
      <c r="G1309" s="106" t="s">
        <v>23</v>
      </c>
    </row>
    <row r="1310" spans="2:7">
      <c r="B1310" s="85" t="s">
        <v>544</v>
      </c>
      <c r="C1310" s="98">
        <v>0.59837962962962965</v>
      </c>
      <c r="D1310" s="107">
        <v>320</v>
      </c>
      <c r="E1310" s="108">
        <v>20.3</v>
      </c>
      <c r="F1310" s="110">
        <v>6496</v>
      </c>
      <c r="G1310" s="106" t="s">
        <v>23</v>
      </c>
    </row>
    <row r="1311" spans="2:7">
      <c r="B1311" s="85" t="s">
        <v>544</v>
      </c>
      <c r="C1311" s="98">
        <v>0.59837962962962965</v>
      </c>
      <c r="D1311" s="107">
        <v>137</v>
      </c>
      <c r="E1311" s="108">
        <v>20.3</v>
      </c>
      <c r="F1311" s="110">
        <v>2781.1</v>
      </c>
      <c r="G1311" s="106" t="s">
        <v>23</v>
      </c>
    </row>
    <row r="1312" spans="2:7">
      <c r="B1312" s="85" t="s">
        <v>544</v>
      </c>
      <c r="C1312" s="98">
        <v>0.59837962962962965</v>
      </c>
      <c r="D1312" s="107">
        <v>143</v>
      </c>
      <c r="E1312" s="108">
        <v>20.3</v>
      </c>
      <c r="F1312" s="110">
        <v>2902.9</v>
      </c>
      <c r="G1312" s="106" t="s">
        <v>23</v>
      </c>
    </row>
    <row r="1313" spans="2:7">
      <c r="B1313" s="85" t="s">
        <v>544</v>
      </c>
      <c r="C1313" s="98">
        <v>0.59934027777777776</v>
      </c>
      <c r="D1313" s="107">
        <v>563</v>
      </c>
      <c r="E1313" s="108">
        <v>20.3</v>
      </c>
      <c r="F1313" s="110">
        <v>11428.9</v>
      </c>
      <c r="G1313" s="106" t="s">
        <v>23</v>
      </c>
    </row>
    <row r="1314" spans="2:7">
      <c r="B1314" s="85" t="s">
        <v>544</v>
      </c>
      <c r="C1314" s="98">
        <v>0.59934027777777776</v>
      </c>
      <c r="D1314" s="107">
        <v>87</v>
      </c>
      <c r="E1314" s="108">
        <v>20.3</v>
      </c>
      <c r="F1314" s="110">
        <v>1766.1000000000001</v>
      </c>
      <c r="G1314" s="106" t="s">
        <v>23</v>
      </c>
    </row>
    <row r="1315" spans="2:7">
      <c r="B1315" s="85" t="s">
        <v>544</v>
      </c>
      <c r="C1315" s="98">
        <v>0.59934027777777776</v>
      </c>
      <c r="D1315" s="107">
        <v>249</v>
      </c>
      <c r="E1315" s="108">
        <v>20.3</v>
      </c>
      <c r="F1315" s="110">
        <v>5054.7</v>
      </c>
      <c r="G1315" s="106" t="s">
        <v>23</v>
      </c>
    </row>
    <row r="1316" spans="2:7">
      <c r="B1316" s="85" t="s">
        <v>544</v>
      </c>
      <c r="C1316" s="98">
        <v>0.5993518518518518</v>
      </c>
      <c r="D1316" s="107">
        <v>251</v>
      </c>
      <c r="E1316" s="108">
        <v>20.3</v>
      </c>
      <c r="F1316" s="110">
        <v>5095.3</v>
      </c>
      <c r="G1316" s="106" t="s">
        <v>23</v>
      </c>
    </row>
    <row r="1317" spans="2:7">
      <c r="B1317" s="85" t="s">
        <v>544</v>
      </c>
      <c r="C1317" s="98">
        <v>0.60052083333333328</v>
      </c>
      <c r="D1317" s="107">
        <v>600</v>
      </c>
      <c r="E1317" s="108">
        <v>20.285</v>
      </c>
      <c r="F1317" s="110">
        <v>12171</v>
      </c>
      <c r="G1317" s="106" t="s">
        <v>23</v>
      </c>
    </row>
    <row r="1318" spans="2:7">
      <c r="B1318" s="85" t="s">
        <v>544</v>
      </c>
      <c r="C1318" s="98">
        <v>0.6015625</v>
      </c>
      <c r="D1318" s="107">
        <v>318</v>
      </c>
      <c r="E1318" s="108">
        <v>20.295000000000002</v>
      </c>
      <c r="F1318" s="110">
        <v>6453.81</v>
      </c>
      <c r="G1318" s="106" t="s">
        <v>23</v>
      </c>
    </row>
    <row r="1319" spans="2:7">
      <c r="B1319" s="85" t="s">
        <v>544</v>
      </c>
      <c r="C1319" s="98">
        <v>0.60167824074074072</v>
      </c>
      <c r="D1319" s="107">
        <v>332</v>
      </c>
      <c r="E1319" s="108">
        <v>20.3</v>
      </c>
      <c r="F1319" s="110">
        <v>6739.6</v>
      </c>
      <c r="G1319" s="106" t="s">
        <v>23</v>
      </c>
    </row>
    <row r="1320" spans="2:7">
      <c r="B1320" s="85" t="s">
        <v>544</v>
      </c>
      <c r="C1320" s="98">
        <v>0.60238425925925931</v>
      </c>
      <c r="D1320" s="107">
        <v>282</v>
      </c>
      <c r="E1320" s="108">
        <v>20.3</v>
      </c>
      <c r="F1320" s="110">
        <v>5724.6</v>
      </c>
      <c r="G1320" s="106" t="s">
        <v>23</v>
      </c>
    </row>
    <row r="1321" spans="2:7">
      <c r="B1321" s="85" t="s">
        <v>544</v>
      </c>
      <c r="C1321" s="98">
        <v>0.60238425925925931</v>
      </c>
      <c r="D1321" s="107">
        <v>218</v>
      </c>
      <c r="E1321" s="108">
        <v>20.3</v>
      </c>
      <c r="F1321" s="110">
        <v>4425.4000000000005</v>
      </c>
      <c r="G1321" s="106" t="s">
        <v>23</v>
      </c>
    </row>
    <row r="1322" spans="2:7">
      <c r="B1322" s="85" t="s">
        <v>544</v>
      </c>
      <c r="C1322" s="98">
        <v>0.60238425925925931</v>
      </c>
      <c r="D1322" s="107">
        <v>100</v>
      </c>
      <c r="E1322" s="108">
        <v>20.3</v>
      </c>
      <c r="F1322" s="110">
        <v>2030</v>
      </c>
      <c r="G1322" s="106" t="s">
        <v>23</v>
      </c>
    </row>
    <row r="1323" spans="2:7">
      <c r="B1323" s="85" t="s">
        <v>544</v>
      </c>
      <c r="C1323" s="98">
        <v>0.60238425925925931</v>
      </c>
      <c r="D1323" s="107">
        <v>500</v>
      </c>
      <c r="E1323" s="108">
        <v>20.3</v>
      </c>
      <c r="F1323" s="110">
        <v>10150</v>
      </c>
      <c r="G1323" s="106" t="s">
        <v>23</v>
      </c>
    </row>
    <row r="1324" spans="2:7">
      <c r="B1324" s="85" t="s">
        <v>544</v>
      </c>
      <c r="C1324" s="98">
        <v>0.60347222222222219</v>
      </c>
      <c r="D1324" s="107">
        <v>500</v>
      </c>
      <c r="E1324" s="108">
        <v>20.3</v>
      </c>
      <c r="F1324" s="110">
        <v>10150</v>
      </c>
      <c r="G1324" s="106" t="s">
        <v>23</v>
      </c>
    </row>
    <row r="1325" spans="2:7">
      <c r="B1325" s="85" t="s">
        <v>544</v>
      </c>
      <c r="C1325" s="98">
        <v>0.60478009259259258</v>
      </c>
      <c r="D1325" s="107">
        <v>600</v>
      </c>
      <c r="E1325" s="108">
        <v>20.3</v>
      </c>
      <c r="F1325" s="110">
        <v>12180</v>
      </c>
      <c r="G1325" s="106" t="s">
        <v>23</v>
      </c>
    </row>
    <row r="1326" spans="2:7">
      <c r="B1326" s="85" t="s">
        <v>544</v>
      </c>
      <c r="C1326" s="98">
        <v>0.60493055555555553</v>
      </c>
      <c r="D1326" s="107">
        <v>300</v>
      </c>
      <c r="E1326" s="108">
        <v>20.3</v>
      </c>
      <c r="F1326" s="110">
        <v>6090</v>
      </c>
      <c r="G1326" s="106" t="s">
        <v>23</v>
      </c>
    </row>
    <row r="1327" spans="2:7">
      <c r="B1327" s="85" t="s">
        <v>544</v>
      </c>
      <c r="C1327" s="98">
        <v>0.60493055555555553</v>
      </c>
      <c r="D1327" s="107">
        <v>350</v>
      </c>
      <c r="E1327" s="108">
        <v>20.3</v>
      </c>
      <c r="F1327" s="110">
        <v>7105</v>
      </c>
      <c r="G1327" s="106" t="s">
        <v>23</v>
      </c>
    </row>
    <row r="1328" spans="2:7">
      <c r="B1328" s="85" t="s">
        <v>544</v>
      </c>
      <c r="C1328" s="98">
        <v>0.60626157407407411</v>
      </c>
      <c r="D1328" s="107">
        <v>300</v>
      </c>
      <c r="E1328" s="108">
        <v>20.295000000000002</v>
      </c>
      <c r="F1328" s="110">
        <v>6088.5000000000009</v>
      </c>
      <c r="G1328" s="106" t="s">
        <v>23</v>
      </c>
    </row>
    <row r="1329" spans="2:7">
      <c r="B1329" s="85" t="s">
        <v>544</v>
      </c>
      <c r="C1329" s="98">
        <v>0.60626157407407411</v>
      </c>
      <c r="D1329" s="107">
        <v>250</v>
      </c>
      <c r="E1329" s="108">
        <v>20.295000000000002</v>
      </c>
      <c r="F1329" s="110">
        <v>5073.75</v>
      </c>
      <c r="G1329" s="106" t="s">
        <v>23</v>
      </c>
    </row>
    <row r="1330" spans="2:7">
      <c r="B1330" s="85" t="s">
        <v>544</v>
      </c>
      <c r="C1330" s="98">
        <v>0.60626157407407411</v>
      </c>
      <c r="D1330" s="107">
        <v>100</v>
      </c>
      <c r="E1330" s="108">
        <v>20.295000000000002</v>
      </c>
      <c r="F1330" s="110">
        <v>2029.5000000000002</v>
      </c>
      <c r="G1330" s="106" t="s">
        <v>23</v>
      </c>
    </row>
    <row r="1331" spans="2:7">
      <c r="B1331" s="85" t="s">
        <v>544</v>
      </c>
      <c r="C1331" s="98">
        <v>0.60709490740740735</v>
      </c>
      <c r="D1331" s="107">
        <v>800</v>
      </c>
      <c r="E1331" s="108">
        <v>20.285</v>
      </c>
      <c r="F1331" s="110">
        <v>16228</v>
      </c>
      <c r="G1331" s="106" t="s">
        <v>23</v>
      </c>
    </row>
    <row r="1332" spans="2:7">
      <c r="B1332" s="85" t="s">
        <v>544</v>
      </c>
      <c r="C1332" s="98">
        <v>0.60709490740740735</v>
      </c>
      <c r="D1332" s="107">
        <v>550</v>
      </c>
      <c r="E1332" s="108">
        <v>20.285</v>
      </c>
      <c r="F1332" s="110">
        <v>11156.75</v>
      </c>
      <c r="G1332" s="106" t="s">
        <v>23</v>
      </c>
    </row>
    <row r="1333" spans="2:7">
      <c r="B1333" s="85" t="s">
        <v>544</v>
      </c>
      <c r="C1333" s="98">
        <v>0.60914351851851845</v>
      </c>
      <c r="D1333" s="107">
        <v>500</v>
      </c>
      <c r="E1333" s="108">
        <v>20.27</v>
      </c>
      <c r="F1333" s="110">
        <v>10135</v>
      </c>
      <c r="G1333" s="106" t="s">
        <v>23</v>
      </c>
    </row>
    <row r="1334" spans="2:7">
      <c r="B1334" s="85" t="s">
        <v>544</v>
      </c>
      <c r="C1334" s="98">
        <v>0.60914351851851845</v>
      </c>
      <c r="D1334" s="107">
        <v>100</v>
      </c>
      <c r="E1334" s="108">
        <v>20.27</v>
      </c>
      <c r="F1334" s="110">
        <v>2027</v>
      </c>
      <c r="G1334" s="106" t="s">
        <v>23</v>
      </c>
    </row>
    <row r="1335" spans="2:7">
      <c r="B1335" s="85" t="s">
        <v>544</v>
      </c>
      <c r="C1335" s="98">
        <v>0.60914351851851845</v>
      </c>
      <c r="D1335" s="107">
        <v>236</v>
      </c>
      <c r="E1335" s="108">
        <v>20.27</v>
      </c>
      <c r="F1335" s="110">
        <v>4783.72</v>
      </c>
      <c r="G1335" s="106" t="s">
        <v>23</v>
      </c>
    </row>
    <row r="1336" spans="2:7">
      <c r="B1336" s="85" t="s">
        <v>544</v>
      </c>
      <c r="C1336" s="98">
        <v>0.60914351851851845</v>
      </c>
      <c r="D1336" s="107">
        <v>414</v>
      </c>
      <c r="E1336" s="108">
        <v>20.27</v>
      </c>
      <c r="F1336" s="110">
        <v>8391.7800000000007</v>
      </c>
      <c r="G1336" s="106" t="s">
        <v>23</v>
      </c>
    </row>
    <row r="1337" spans="2:7">
      <c r="B1337" s="85" t="s">
        <v>544</v>
      </c>
      <c r="C1337" s="98">
        <v>0.60972222222222217</v>
      </c>
      <c r="D1337" s="107">
        <v>300</v>
      </c>
      <c r="E1337" s="108">
        <v>20.27</v>
      </c>
      <c r="F1337" s="110">
        <v>6081</v>
      </c>
      <c r="G1337" s="106" t="s">
        <v>23</v>
      </c>
    </row>
    <row r="1338" spans="2:7">
      <c r="B1338" s="85" t="s">
        <v>544</v>
      </c>
      <c r="C1338" s="98">
        <v>0.60972222222222217</v>
      </c>
      <c r="D1338" s="107">
        <v>450</v>
      </c>
      <c r="E1338" s="108">
        <v>20.27</v>
      </c>
      <c r="F1338" s="110">
        <v>9121.5</v>
      </c>
      <c r="G1338" s="106" t="s">
        <v>23</v>
      </c>
    </row>
    <row r="1339" spans="2:7">
      <c r="B1339" s="85" t="s">
        <v>544</v>
      </c>
      <c r="C1339" s="98">
        <v>0.61126157407407411</v>
      </c>
      <c r="D1339" s="107">
        <v>500</v>
      </c>
      <c r="E1339" s="108">
        <v>20.285</v>
      </c>
      <c r="F1339" s="110">
        <v>10142.5</v>
      </c>
      <c r="G1339" s="106" t="s">
        <v>23</v>
      </c>
    </row>
    <row r="1340" spans="2:7">
      <c r="B1340" s="85" t="s">
        <v>544</v>
      </c>
      <c r="C1340" s="98">
        <v>0.61126157407407411</v>
      </c>
      <c r="D1340" s="107">
        <v>600</v>
      </c>
      <c r="E1340" s="108">
        <v>20.285</v>
      </c>
      <c r="F1340" s="110">
        <v>12171</v>
      </c>
      <c r="G1340" s="106" t="s">
        <v>23</v>
      </c>
    </row>
    <row r="1341" spans="2:7">
      <c r="B1341" s="85" t="s">
        <v>544</v>
      </c>
      <c r="C1341" s="98">
        <v>0.61344907407407401</v>
      </c>
      <c r="D1341" s="107">
        <v>655</v>
      </c>
      <c r="E1341" s="108">
        <v>20.285</v>
      </c>
      <c r="F1341" s="110">
        <v>13286.674999999999</v>
      </c>
      <c r="G1341" s="106" t="s">
        <v>23</v>
      </c>
    </row>
    <row r="1342" spans="2:7">
      <c r="B1342" s="85" t="s">
        <v>544</v>
      </c>
      <c r="C1342" s="98">
        <v>0.61344907407407401</v>
      </c>
      <c r="D1342" s="107">
        <v>45</v>
      </c>
      <c r="E1342" s="108">
        <v>20.285</v>
      </c>
      <c r="F1342" s="110">
        <v>912.82500000000005</v>
      </c>
      <c r="G1342" s="106" t="s">
        <v>23</v>
      </c>
    </row>
    <row r="1343" spans="2:7">
      <c r="B1343" s="85" t="s">
        <v>544</v>
      </c>
      <c r="C1343" s="98">
        <v>0.61344907407407401</v>
      </c>
      <c r="D1343" s="107">
        <v>386</v>
      </c>
      <c r="E1343" s="108">
        <v>20.285</v>
      </c>
      <c r="F1343" s="110">
        <v>7830.01</v>
      </c>
      <c r="G1343" s="106" t="s">
        <v>23</v>
      </c>
    </row>
    <row r="1344" spans="2:7">
      <c r="B1344" s="85" t="s">
        <v>544</v>
      </c>
      <c r="C1344" s="98">
        <v>0.61398148148148146</v>
      </c>
      <c r="D1344" s="107">
        <v>214</v>
      </c>
      <c r="E1344" s="108">
        <v>20.295000000000002</v>
      </c>
      <c r="F1344" s="110">
        <v>4343.13</v>
      </c>
      <c r="G1344" s="106" t="s">
        <v>23</v>
      </c>
    </row>
    <row r="1345" spans="2:7">
      <c r="B1345" s="85" t="s">
        <v>544</v>
      </c>
      <c r="C1345" s="98">
        <v>0.61398148148148146</v>
      </c>
      <c r="D1345" s="107">
        <v>650</v>
      </c>
      <c r="E1345" s="108">
        <v>20.295000000000002</v>
      </c>
      <c r="F1345" s="110">
        <v>13191.750000000002</v>
      </c>
      <c r="G1345" s="106" t="s">
        <v>23</v>
      </c>
    </row>
    <row r="1346" spans="2:7">
      <c r="B1346" s="85" t="s">
        <v>544</v>
      </c>
      <c r="C1346" s="98">
        <v>0.61480324074074078</v>
      </c>
      <c r="D1346" s="107">
        <v>300</v>
      </c>
      <c r="E1346" s="108">
        <v>20.3</v>
      </c>
      <c r="F1346" s="110">
        <v>6090</v>
      </c>
      <c r="G1346" s="106" t="s">
        <v>23</v>
      </c>
    </row>
    <row r="1347" spans="2:7">
      <c r="B1347" s="85" t="s">
        <v>544</v>
      </c>
      <c r="C1347" s="98">
        <v>0.61480324074074078</v>
      </c>
      <c r="D1347" s="107">
        <v>120</v>
      </c>
      <c r="E1347" s="108">
        <v>20.3</v>
      </c>
      <c r="F1347" s="110">
        <v>2436</v>
      </c>
      <c r="G1347" s="106" t="s">
        <v>23</v>
      </c>
    </row>
    <row r="1348" spans="2:7">
      <c r="B1348" s="85" t="s">
        <v>544</v>
      </c>
      <c r="C1348" s="98">
        <v>0.61598379629629629</v>
      </c>
      <c r="D1348" s="107">
        <v>300</v>
      </c>
      <c r="E1348" s="108">
        <v>20.305</v>
      </c>
      <c r="F1348" s="110">
        <v>6091.5</v>
      </c>
      <c r="G1348" s="106" t="s">
        <v>23</v>
      </c>
    </row>
    <row r="1349" spans="2:7">
      <c r="B1349" s="85" t="s">
        <v>544</v>
      </c>
      <c r="C1349" s="98">
        <v>0.61598379629629629</v>
      </c>
      <c r="D1349" s="107">
        <v>330</v>
      </c>
      <c r="E1349" s="108">
        <v>20.305</v>
      </c>
      <c r="F1349" s="110">
        <v>6700.65</v>
      </c>
      <c r="G1349" s="106" t="s">
        <v>23</v>
      </c>
    </row>
    <row r="1350" spans="2:7">
      <c r="B1350" s="85" t="s">
        <v>544</v>
      </c>
      <c r="C1350" s="98">
        <v>0.61598379629629629</v>
      </c>
      <c r="D1350" s="107">
        <v>120</v>
      </c>
      <c r="E1350" s="108">
        <v>20.305</v>
      </c>
      <c r="F1350" s="110">
        <v>2436.6</v>
      </c>
      <c r="G1350" s="106" t="s">
        <v>23</v>
      </c>
    </row>
    <row r="1351" spans="2:7">
      <c r="B1351" s="85" t="s">
        <v>544</v>
      </c>
      <c r="C1351" s="98">
        <v>0.61598379629629629</v>
      </c>
      <c r="D1351" s="107">
        <v>500</v>
      </c>
      <c r="E1351" s="108">
        <v>20.305</v>
      </c>
      <c r="F1351" s="110">
        <v>10152.5</v>
      </c>
      <c r="G1351" s="106" t="s">
        <v>23</v>
      </c>
    </row>
    <row r="1352" spans="2:7">
      <c r="B1352" s="85" t="s">
        <v>544</v>
      </c>
      <c r="C1352" s="98">
        <v>0.61743055555555559</v>
      </c>
      <c r="D1352" s="107">
        <v>300</v>
      </c>
      <c r="E1352" s="108">
        <v>20.29</v>
      </c>
      <c r="F1352" s="110">
        <v>6087</v>
      </c>
      <c r="G1352" s="106" t="s">
        <v>23</v>
      </c>
    </row>
    <row r="1353" spans="2:7">
      <c r="B1353" s="85" t="s">
        <v>544</v>
      </c>
      <c r="C1353" s="98">
        <v>0.61743055555555559</v>
      </c>
      <c r="D1353" s="107">
        <v>500</v>
      </c>
      <c r="E1353" s="108">
        <v>20.29</v>
      </c>
      <c r="F1353" s="110">
        <v>10145</v>
      </c>
      <c r="G1353" s="106" t="s">
        <v>23</v>
      </c>
    </row>
    <row r="1354" spans="2:7">
      <c r="B1354" s="85" t="s">
        <v>544</v>
      </c>
      <c r="C1354" s="98">
        <v>0.61805555555555558</v>
      </c>
      <c r="D1354" s="107">
        <v>199</v>
      </c>
      <c r="E1354" s="108">
        <v>20.285</v>
      </c>
      <c r="F1354" s="110">
        <v>4036.7150000000001</v>
      </c>
      <c r="G1354" s="106" t="s">
        <v>23</v>
      </c>
    </row>
    <row r="1355" spans="2:7">
      <c r="B1355" s="85" t="s">
        <v>544</v>
      </c>
      <c r="C1355" s="98">
        <v>0.61805555555555558</v>
      </c>
      <c r="D1355" s="107">
        <v>551</v>
      </c>
      <c r="E1355" s="108">
        <v>20.285</v>
      </c>
      <c r="F1355" s="110">
        <v>11177.035</v>
      </c>
      <c r="G1355" s="106" t="s">
        <v>23</v>
      </c>
    </row>
    <row r="1356" spans="2:7">
      <c r="B1356" s="85" t="s">
        <v>544</v>
      </c>
      <c r="C1356" s="98">
        <v>0.61875000000000002</v>
      </c>
      <c r="D1356" s="107">
        <v>300</v>
      </c>
      <c r="E1356" s="108">
        <v>20.295000000000002</v>
      </c>
      <c r="F1356" s="110">
        <v>6088.5000000000009</v>
      </c>
      <c r="G1356" s="106" t="s">
        <v>23</v>
      </c>
    </row>
    <row r="1357" spans="2:7">
      <c r="B1357" s="85" t="s">
        <v>544</v>
      </c>
      <c r="C1357" s="98">
        <v>0.61924768518518525</v>
      </c>
      <c r="D1357" s="107">
        <v>350</v>
      </c>
      <c r="E1357" s="108">
        <v>20.295000000000002</v>
      </c>
      <c r="F1357" s="110">
        <v>7103.2500000000009</v>
      </c>
      <c r="G1357" s="106" t="s">
        <v>23</v>
      </c>
    </row>
    <row r="1358" spans="2:7">
      <c r="B1358" s="85" t="s">
        <v>544</v>
      </c>
      <c r="C1358" s="98">
        <v>0.62012731481481487</v>
      </c>
      <c r="D1358" s="107">
        <v>600</v>
      </c>
      <c r="E1358" s="108">
        <v>20.29</v>
      </c>
      <c r="F1358" s="110">
        <v>12174</v>
      </c>
      <c r="G1358" s="106" t="s">
        <v>23</v>
      </c>
    </row>
    <row r="1359" spans="2:7">
      <c r="B1359" s="85" t="s">
        <v>544</v>
      </c>
      <c r="C1359" s="98">
        <v>0.6210416666666666</v>
      </c>
      <c r="D1359" s="107">
        <v>9</v>
      </c>
      <c r="E1359" s="108">
        <v>20.29</v>
      </c>
      <c r="F1359" s="110">
        <v>182.60999999999999</v>
      </c>
      <c r="G1359" s="106" t="s">
        <v>23</v>
      </c>
    </row>
    <row r="1360" spans="2:7">
      <c r="B1360" s="85" t="s">
        <v>544</v>
      </c>
      <c r="C1360" s="98">
        <v>0.6210416666666666</v>
      </c>
      <c r="D1360" s="107">
        <v>236</v>
      </c>
      <c r="E1360" s="108">
        <v>20.29</v>
      </c>
      <c r="F1360" s="110">
        <v>4788.4399999999996</v>
      </c>
      <c r="G1360" s="106" t="s">
        <v>23</v>
      </c>
    </row>
    <row r="1361" spans="2:7">
      <c r="B1361" s="85" t="s">
        <v>544</v>
      </c>
      <c r="C1361" s="98">
        <v>0.6210416666666666</v>
      </c>
      <c r="D1361" s="107">
        <v>405</v>
      </c>
      <c r="E1361" s="108">
        <v>20.29</v>
      </c>
      <c r="F1361" s="110">
        <v>8217.4499999999989</v>
      </c>
      <c r="G1361" s="106" t="s">
        <v>23</v>
      </c>
    </row>
    <row r="1362" spans="2:7">
      <c r="B1362" s="85" t="s">
        <v>544</v>
      </c>
      <c r="C1362" s="98">
        <v>0.62156250000000002</v>
      </c>
      <c r="D1362" s="107">
        <v>600</v>
      </c>
      <c r="E1362" s="108">
        <v>20.295000000000002</v>
      </c>
      <c r="F1362" s="110">
        <v>12177.000000000002</v>
      </c>
      <c r="G1362" s="106" t="s">
        <v>23</v>
      </c>
    </row>
    <row r="1363" spans="2:7">
      <c r="B1363" s="85" t="s">
        <v>544</v>
      </c>
      <c r="C1363" s="98">
        <v>0.62156250000000002</v>
      </c>
      <c r="D1363" s="107">
        <v>650</v>
      </c>
      <c r="E1363" s="108">
        <v>20.295000000000002</v>
      </c>
      <c r="F1363" s="110">
        <v>13191.750000000002</v>
      </c>
      <c r="G1363" s="106" t="s">
        <v>23</v>
      </c>
    </row>
    <row r="1364" spans="2:7">
      <c r="B1364" s="85" t="s">
        <v>544</v>
      </c>
      <c r="C1364" s="98">
        <v>0.62361111111111112</v>
      </c>
      <c r="D1364" s="107">
        <v>300</v>
      </c>
      <c r="E1364" s="108">
        <v>20.28</v>
      </c>
      <c r="F1364" s="110">
        <v>6084</v>
      </c>
      <c r="G1364" s="106" t="s">
        <v>23</v>
      </c>
    </row>
    <row r="1365" spans="2:7">
      <c r="B1365" s="85" t="s">
        <v>544</v>
      </c>
      <c r="C1365" s="98">
        <v>0.62361111111111112</v>
      </c>
      <c r="D1365" s="107">
        <v>450</v>
      </c>
      <c r="E1365" s="108">
        <v>20.28</v>
      </c>
      <c r="F1365" s="110">
        <v>9126</v>
      </c>
      <c r="G1365" s="106" t="s">
        <v>23</v>
      </c>
    </row>
    <row r="1366" spans="2:7">
      <c r="B1366" s="85" t="s">
        <v>544</v>
      </c>
      <c r="C1366" s="98">
        <v>0.6236342592592593</v>
      </c>
      <c r="D1366" s="107">
        <v>300</v>
      </c>
      <c r="E1366" s="108">
        <v>20.28</v>
      </c>
      <c r="F1366" s="110">
        <v>6084</v>
      </c>
      <c r="G1366" s="106" t="s">
        <v>23</v>
      </c>
    </row>
    <row r="1367" spans="2:7">
      <c r="B1367" s="85" t="s">
        <v>544</v>
      </c>
      <c r="C1367" s="98">
        <v>0.6236342592592593</v>
      </c>
      <c r="D1367" s="107">
        <v>200</v>
      </c>
      <c r="E1367" s="108">
        <v>20.28</v>
      </c>
      <c r="F1367" s="110">
        <v>4056</v>
      </c>
      <c r="G1367" s="106" t="s">
        <v>23</v>
      </c>
    </row>
    <row r="1368" spans="2:7">
      <c r="B1368" s="85" t="s">
        <v>544</v>
      </c>
      <c r="C1368" s="98">
        <v>0.62381944444444437</v>
      </c>
      <c r="D1368" s="107">
        <v>151</v>
      </c>
      <c r="E1368" s="108">
        <v>20.285</v>
      </c>
      <c r="F1368" s="110">
        <v>3063.0349999999999</v>
      </c>
      <c r="G1368" s="106" t="s">
        <v>23</v>
      </c>
    </row>
    <row r="1369" spans="2:7">
      <c r="B1369" s="85" t="s">
        <v>544</v>
      </c>
      <c r="C1369" s="98">
        <v>0.62381944444444437</v>
      </c>
      <c r="D1369" s="107">
        <v>330</v>
      </c>
      <c r="E1369" s="108">
        <v>20.285</v>
      </c>
      <c r="F1369" s="110">
        <v>6694.05</v>
      </c>
      <c r="G1369" s="106" t="s">
        <v>23</v>
      </c>
    </row>
    <row r="1370" spans="2:7">
      <c r="B1370" s="85" t="s">
        <v>544</v>
      </c>
      <c r="C1370" s="98">
        <v>0.62381944444444437</v>
      </c>
      <c r="D1370" s="107">
        <v>19</v>
      </c>
      <c r="E1370" s="108">
        <v>20.285</v>
      </c>
      <c r="F1370" s="110">
        <v>385.41500000000002</v>
      </c>
      <c r="G1370" s="106" t="s">
        <v>23</v>
      </c>
    </row>
    <row r="1371" spans="2:7">
      <c r="B1371" s="85" t="s">
        <v>544</v>
      </c>
      <c r="C1371" s="98">
        <v>0.62402777777777774</v>
      </c>
      <c r="D1371" s="107">
        <v>100</v>
      </c>
      <c r="E1371" s="108">
        <v>20.29</v>
      </c>
      <c r="F1371" s="110">
        <v>2029</v>
      </c>
      <c r="G1371" s="106" t="s">
        <v>23</v>
      </c>
    </row>
    <row r="1372" spans="2:7">
      <c r="B1372" s="85" t="s">
        <v>544</v>
      </c>
      <c r="C1372" s="98">
        <v>0.625</v>
      </c>
      <c r="D1372" s="107">
        <v>300</v>
      </c>
      <c r="E1372" s="108">
        <v>20.28</v>
      </c>
      <c r="F1372" s="110">
        <v>6084</v>
      </c>
      <c r="G1372" s="106" t="s">
        <v>23</v>
      </c>
    </row>
    <row r="1373" spans="2:7">
      <c r="B1373" s="85" t="s">
        <v>544</v>
      </c>
      <c r="C1373" s="98">
        <v>0.625</v>
      </c>
      <c r="D1373" s="107">
        <v>120</v>
      </c>
      <c r="E1373" s="108">
        <v>20.28</v>
      </c>
      <c r="F1373" s="110">
        <v>2433.6000000000004</v>
      </c>
      <c r="G1373" s="106" t="s">
        <v>23</v>
      </c>
    </row>
    <row r="1374" spans="2:7">
      <c r="B1374" s="85" t="s">
        <v>544</v>
      </c>
      <c r="C1374" s="98">
        <v>0.62638888888888888</v>
      </c>
      <c r="D1374" s="107">
        <v>315</v>
      </c>
      <c r="E1374" s="108">
        <v>20.29</v>
      </c>
      <c r="F1374" s="110">
        <v>6391.3499999999995</v>
      </c>
      <c r="G1374" s="106" t="s">
        <v>23</v>
      </c>
    </row>
    <row r="1375" spans="2:7">
      <c r="B1375" s="85" t="s">
        <v>544</v>
      </c>
      <c r="C1375" s="98">
        <v>0.62638888888888888</v>
      </c>
      <c r="D1375" s="107">
        <v>327</v>
      </c>
      <c r="E1375" s="108">
        <v>20.29</v>
      </c>
      <c r="F1375" s="110">
        <v>6634.83</v>
      </c>
      <c r="G1375" s="106" t="s">
        <v>23</v>
      </c>
    </row>
    <row r="1376" spans="2:7">
      <c r="B1376" s="85" t="s">
        <v>544</v>
      </c>
      <c r="C1376" s="98">
        <v>0.62638888888888888</v>
      </c>
      <c r="D1376" s="107">
        <v>8</v>
      </c>
      <c r="E1376" s="108">
        <v>20.29</v>
      </c>
      <c r="F1376" s="110">
        <v>162.32</v>
      </c>
      <c r="G1376" s="106" t="s">
        <v>23</v>
      </c>
    </row>
    <row r="1377" spans="2:7">
      <c r="B1377" s="85" t="s">
        <v>544</v>
      </c>
      <c r="C1377" s="98">
        <v>0.62708333333333333</v>
      </c>
      <c r="D1377" s="107">
        <v>64</v>
      </c>
      <c r="E1377" s="108">
        <v>20.3</v>
      </c>
      <c r="F1377" s="110">
        <v>1299.2</v>
      </c>
      <c r="G1377" s="106" t="s">
        <v>23</v>
      </c>
    </row>
    <row r="1378" spans="2:7">
      <c r="B1378" s="85" t="s">
        <v>544</v>
      </c>
      <c r="C1378" s="98">
        <v>0.62708333333333333</v>
      </c>
      <c r="D1378" s="107">
        <v>148</v>
      </c>
      <c r="E1378" s="108">
        <v>20.3</v>
      </c>
      <c r="F1378" s="110">
        <v>3004.4</v>
      </c>
      <c r="G1378" s="106" t="s">
        <v>23</v>
      </c>
    </row>
    <row r="1379" spans="2:7">
      <c r="B1379" s="85" t="s">
        <v>544</v>
      </c>
      <c r="C1379" s="98">
        <v>0.62708333333333333</v>
      </c>
      <c r="D1379" s="107">
        <v>490</v>
      </c>
      <c r="E1379" s="108">
        <v>20.3</v>
      </c>
      <c r="F1379" s="110">
        <v>9947</v>
      </c>
      <c r="G1379" s="106" t="s">
        <v>23</v>
      </c>
    </row>
    <row r="1380" spans="2:7">
      <c r="B1380" s="85" t="s">
        <v>544</v>
      </c>
      <c r="C1380" s="98">
        <v>0.62708333333333333</v>
      </c>
      <c r="D1380" s="107">
        <v>98</v>
      </c>
      <c r="E1380" s="108">
        <v>20.3</v>
      </c>
      <c r="F1380" s="110">
        <v>1989.4</v>
      </c>
      <c r="G1380" s="106" t="s">
        <v>23</v>
      </c>
    </row>
    <row r="1381" spans="2:7">
      <c r="B1381" s="85" t="s">
        <v>544</v>
      </c>
      <c r="C1381" s="98">
        <v>0.62777777777777777</v>
      </c>
      <c r="D1381" s="107">
        <v>80</v>
      </c>
      <c r="E1381" s="108">
        <v>20.295000000000002</v>
      </c>
      <c r="F1381" s="110">
        <v>1623.6000000000001</v>
      </c>
      <c r="G1381" s="106" t="s">
        <v>23</v>
      </c>
    </row>
    <row r="1382" spans="2:7">
      <c r="B1382" s="85" t="s">
        <v>544</v>
      </c>
      <c r="C1382" s="98">
        <v>0.62777777777777777</v>
      </c>
      <c r="D1382" s="107">
        <v>395</v>
      </c>
      <c r="E1382" s="108">
        <v>20.295000000000002</v>
      </c>
      <c r="F1382" s="110">
        <v>8016.5250000000005</v>
      </c>
      <c r="G1382" s="106" t="s">
        <v>23</v>
      </c>
    </row>
    <row r="1383" spans="2:7">
      <c r="B1383" s="85" t="s">
        <v>544</v>
      </c>
      <c r="C1383" s="98">
        <v>0.62777777777777777</v>
      </c>
      <c r="D1383" s="107">
        <v>375</v>
      </c>
      <c r="E1383" s="108">
        <v>20.295000000000002</v>
      </c>
      <c r="F1383" s="110">
        <v>7610.6250000000009</v>
      </c>
      <c r="G1383" s="106" t="s">
        <v>23</v>
      </c>
    </row>
    <row r="1384" spans="2:7">
      <c r="B1384" s="85" t="s">
        <v>544</v>
      </c>
      <c r="C1384" s="98">
        <v>0.62850694444444444</v>
      </c>
      <c r="D1384" s="107">
        <v>149</v>
      </c>
      <c r="E1384" s="108">
        <v>20.3</v>
      </c>
      <c r="F1384" s="110">
        <v>3024.7000000000003</v>
      </c>
      <c r="G1384" s="106" t="s">
        <v>23</v>
      </c>
    </row>
    <row r="1385" spans="2:7">
      <c r="B1385" s="85" t="s">
        <v>544</v>
      </c>
      <c r="C1385" s="98">
        <v>0.62850694444444444</v>
      </c>
      <c r="D1385" s="107">
        <v>351</v>
      </c>
      <c r="E1385" s="108">
        <v>20.3</v>
      </c>
      <c r="F1385" s="110">
        <v>7125.3</v>
      </c>
      <c r="G1385" s="106" t="s">
        <v>23</v>
      </c>
    </row>
    <row r="1386" spans="2:7">
      <c r="B1386" s="85" t="s">
        <v>544</v>
      </c>
      <c r="C1386" s="98">
        <v>0.62986111111111109</v>
      </c>
      <c r="D1386" s="107">
        <v>526</v>
      </c>
      <c r="E1386" s="108">
        <v>20.295000000000002</v>
      </c>
      <c r="F1386" s="110">
        <v>10675.17</v>
      </c>
      <c r="G1386" s="106" t="s">
        <v>23</v>
      </c>
    </row>
    <row r="1387" spans="2:7">
      <c r="B1387" s="85" t="s">
        <v>544</v>
      </c>
      <c r="C1387" s="98">
        <v>0.62986111111111109</v>
      </c>
      <c r="D1387" s="107">
        <v>74</v>
      </c>
      <c r="E1387" s="108">
        <v>20.295000000000002</v>
      </c>
      <c r="F1387" s="110">
        <v>1501.8300000000002</v>
      </c>
      <c r="G1387" s="106" t="s">
        <v>23</v>
      </c>
    </row>
    <row r="1388" spans="2:7">
      <c r="B1388" s="85" t="s">
        <v>544</v>
      </c>
      <c r="C1388" s="98">
        <v>0.63064814814814818</v>
      </c>
      <c r="D1388" s="107">
        <v>330</v>
      </c>
      <c r="E1388" s="108">
        <v>20.3</v>
      </c>
      <c r="F1388" s="110">
        <v>6699</v>
      </c>
      <c r="G1388" s="106" t="s">
        <v>23</v>
      </c>
    </row>
    <row r="1389" spans="2:7">
      <c r="B1389" s="85" t="s">
        <v>544</v>
      </c>
      <c r="C1389" s="98">
        <v>0.63064814814814818</v>
      </c>
      <c r="D1389" s="107">
        <v>220</v>
      </c>
      <c r="E1389" s="108">
        <v>20.3</v>
      </c>
      <c r="F1389" s="110">
        <v>4466</v>
      </c>
      <c r="G1389" s="106" t="s">
        <v>23</v>
      </c>
    </row>
    <row r="1390" spans="2:7">
      <c r="B1390" s="85" t="s">
        <v>544</v>
      </c>
      <c r="C1390" s="98">
        <v>0.63171296296296298</v>
      </c>
      <c r="D1390" s="107">
        <v>510</v>
      </c>
      <c r="E1390" s="108">
        <v>20.3</v>
      </c>
      <c r="F1390" s="110">
        <v>10353</v>
      </c>
      <c r="G1390" s="106" t="s">
        <v>23</v>
      </c>
    </row>
    <row r="1391" spans="2:7">
      <c r="B1391" s="85" t="s">
        <v>544</v>
      </c>
      <c r="C1391" s="98">
        <v>0.63171296296296298</v>
      </c>
      <c r="D1391" s="107">
        <v>190</v>
      </c>
      <c r="E1391" s="108">
        <v>20.3</v>
      </c>
      <c r="F1391" s="110">
        <v>3857</v>
      </c>
      <c r="G1391" s="106" t="s">
        <v>23</v>
      </c>
    </row>
    <row r="1392" spans="2:7">
      <c r="B1392" s="85" t="s">
        <v>544</v>
      </c>
      <c r="C1392" s="98">
        <v>0.63196759259259261</v>
      </c>
      <c r="D1392" s="107">
        <v>600</v>
      </c>
      <c r="E1392" s="108">
        <v>20.29</v>
      </c>
      <c r="F1392" s="110">
        <v>12174</v>
      </c>
      <c r="G1392" s="106" t="s">
        <v>23</v>
      </c>
    </row>
    <row r="1393" spans="2:7">
      <c r="B1393" s="85" t="s">
        <v>544</v>
      </c>
      <c r="C1393" s="98">
        <v>0.63335648148148149</v>
      </c>
      <c r="D1393" s="107">
        <v>650</v>
      </c>
      <c r="E1393" s="108">
        <v>20.29</v>
      </c>
      <c r="F1393" s="110">
        <v>13188.5</v>
      </c>
      <c r="G1393" s="106" t="s">
        <v>23</v>
      </c>
    </row>
    <row r="1394" spans="2:7">
      <c r="B1394" s="85" t="s">
        <v>544</v>
      </c>
      <c r="C1394" s="98">
        <v>0.63446759259259256</v>
      </c>
      <c r="D1394" s="107">
        <v>175</v>
      </c>
      <c r="E1394" s="108">
        <v>20.28</v>
      </c>
      <c r="F1394" s="110">
        <v>3549</v>
      </c>
      <c r="G1394" s="106" t="s">
        <v>23</v>
      </c>
    </row>
    <row r="1395" spans="2:7">
      <c r="B1395" s="85" t="s">
        <v>544</v>
      </c>
      <c r="C1395" s="98">
        <v>0.63446759259259256</v>
      </c>
      <c r="D1395" s="107">
        <v>425</v>
      </c>
      <c r="E1395" s="108">
        <v>20.28</v>
      </c>
      <c r="F1395" s="110">
        <v>8619</v>
      </c>
      <c r="G1395" s="106" t="s">
        <v>23</v>
      </c>
    </row>
    <row r="1396" spans="2:7">
      <c r="B1396" s="85" t="s">
        <v>544</v>
      </c>
      <c r="C1396" s="98">
        <v>0.63446759259259256</v>
      </c>
      <c r="D1396" s="107">
        <v>101</v>
      </c>
      <c r="E1396" s="108">
        <v>20.28</v>
      </c>
      <c r="F1396" s="110">
        <v>2048.2800000000002</v>
      </c>
      <c r="G1396" s="106" t="s">
        <v>23</v>
      </c>
    </row>
    <row r="1397" spans="2:7">
      <c r="B1397" s="85" t="s">
        <v>544</v>
      </c>
      <c r="C1397" s="98">
        <v>0.63446759259259256</v>
      </c>
      <c r="D1397" s="107">
        <v>599</v>
      </c>
      <c r="E1397" s="108">
        <v>20.28</v>
      </c>
      <c r="F1397" s="110">
        <v>12147.720000000001</v>
      </c>
      <c r="G1397" s="106" t="s">
        <v>23</v>
      </c>
    </row>
    <row r="1398" spans="2:7">
      <c r="B1398" s="85" t="s">
        <v>544</v>
      </c>
      <c r="C1398" s="98">
        <v>0.63555555555555554</v>
      </c>
      <c r="D1398" s="107">
        <v>426</v>
      </c>
      <c r="E1398" s="108">
        <v>20.285</v>
      </c>
      <c r="F1398" s="110">
        <v>8641.41</v>
      </c>
      <c r="G1398" s="106" t="s">
        <v>23</v>
      </c>
    </row>
    <row r="1399" spans="2:7">
      <c r="B1399" s="85" t="s">
        <v>544</v>
      </c>
      <c r="C1399" s="98">
        <v>0.63557870370370373</v>
      </c>
      <c r="D1399" s="107">
        <v>4</v>
      </c>
      <c r="E1399" s="108">
        <v>20.285</v>
      </c>
      <c r="F1399" s="110">
        <v>81.14</v>
      </c>
      <c r="G1399" s="106" t="s">
        <v>23</v>
      </c>
    </row>
    <row r="1400" spans="2:7">
      <c r="B1400" s="85" t="s">
        <v>544</v>
      </c>
      <c r="C1400" s="98">
        <v>0.63557870370370373</v>
      </c>
      <c r="D1400" s="107">
        <v>420</v>
      </c>
      <c r="E1400" s="108">
        <v>20.285</v>
      </c>
      <c r="F1400" s="110">
        <v>8519.7000000000007</v>
      </c>
      <c r="G1400" s="106" t="s">
        <v>23</v>
      </c>
    </row>
    <row r="1401" spans="2:7">
      <c r="B1401" s="85" t="s">
        <v>544</v>
      </c>
      <c r="C1401" s="98">
        <v>0.63621527777777775</v>
      </c>
      <c r="D1401" s="107">
        <v>500</v>
      </c>
      <c r="E1401" s="108">
        <v>20.29</v>
      </c>
      <c r="F1401" s="110">
        <v>10145</v>
      </c>
      <c r="G1401" s="106" t="s">
        <v>23</v>
      </c>
    </row>
    <row r="1402" spans="2:7">
      <c r="B1402" s="85" t="s">
        <v>544</v>
      </c>
      <c r="C1402" s="98">
        <v>0.63869212962962962</v>
      </c>
      <c r="D1402" s="107">
        <v>220</v>
      </c>
      <c r="E1402" s="108">
        <v>20.285</v>
      </c>
      <c r="F1402" s="110">
        <v>4462.7</v>
      </c>
      <c r="G1402" s="106" t="s">
        <v>23</v>
      </c>
    </row>
    <row r="1403" spans="2:7">
      <c r="B1403" s="85" t="s">
        <v>544</v>
      </c>
      <c r="C1403" s="98">
        <v>0.63869212962962962</v>
      </c>
      <c r="D1403" s="107">
        <v>183</v>
      </c>
      <c r="E1403" s="108">
        <v>20.285</v>
      </c>
      <c r="F1403" s="110">
        <v>3712.1550000000002</v>
      </c>
      <c r="G1403" s="106" t="s">
        <v>23</v>
      </c>
    </row>
    <row r="1404" spans="2:7">
      <c r="B1404" s="85" t="s">
        <v>544</v>
      </c>
      <c r="C1404" s="98">
        <v>0.63869212962962962</v>
      </c>
      <c r="D1404" s="107">
        <v>447</v>
      </c>
      <c r="E1404" s="108">
        <v>20.285</v>
      </c>
      <c r="F1404" s="110">
        <v>9067.3950000000004</v>
      </c>
      <c r="G1404" s="106" t="s">
        <v>23</v>
      </c>
    </row>
    <row r="1405" spans="2:7">
      <c r="B1405" s="85" t="s">
        <v>544</v>
      </c>
      <c r="C1405" s="98">
        <v>0.63937500000000003</v>
      </c>
      <c r="D1405" s="107">
        <v>300</v>
      </c>
      <c r="E1405" s="108">
        <v>20.295000000000002</v>
      </c>
      <c r="F1405" s="110">
        <v>6088.5000000000009</v>
      </c>
      <c r="G1405" s="106" t="s">
        <v>23</v>
      </c>
    </row>
    <row r="1406" spans="2:7">
      <c r="B1406" s="85" t="s">
        <v>544</v>
      </c>
      <c r="C1406" s="98">
        <v>0.63937500000000003</v>
      </c>
      <c r="D1406" s="107">
        <v>144</v>
      </c>
      <c r="E1406" s="108">
        <v>20.295000000000002</v>
      </c>
      <c r="F1406" s="110">
        <v>2922.4800000000005</v>
      </c>
      <c r="G1406" s="106" t="s">
        <v>23</v>
      </c>
    </row>
    <row r="1407" spans="2:7">
      <c r="B1407" s="85" t="s">
        <v>544</v>
      </c>
      <c r="C1407" s="98">
        <v>0.63937500000000003</v>
      </c>
      <c r="D1407" s="107">
        <v>256</v>
      </c>
      <c r="E1407" s="108">
        <v>20.295000000000002</v>
      </c>
      <c r="F1407" s="110">
        <v>5195.5200000000004</v>
      </c>
      <c r="G1407" s="106" t="s">
        <v>23</v>
      </c>
    </row>
    <row r="1408" spans="2:7">
      <c r="B1408" s="85" t="s">
        <v>544</v>
      </c>
      <c r="C1408" s="98">
        <v>0.64112268518518511</v>
      </c>
      <c r="D1408" s="107">
        <v>500</v>
      </c>
      <c r="E1408" s="108">
        <v>20.305</v>
      </c>
      <c r="F1408" s="110">
        <v>10152.5</v>
      </c>
      <c r="G1408" s="106" t="s">
        <v>23</v>
      </c>
    </row>
    <row r="1409" spans="2:7">
      <c r="B1409" s="85" t="s">
        <v>544</v>
      </c>
      <c r="C1409" s="98">
        <v>0.64112268518518511</v>
      </c>
      <c r="D1409" s="107">
        <v>300</v>
      </c>
      <c r="E1409" s="108">
        <v>20.305</v>
      </c>
      <c r="F1409" s="110">
        <v>6091.5</v>
      </c>
      <c r="G1409" s="106" t="s">
        <v>23</v>
      </c>
    </row>
    <row r="1410" spans="2:7">
      <c r="B1410" s="85" t="s">
        <v>544</v>
      </c>
      <c r="C1410" s="98">
        <v>0.64112268518518511</v>
      </c>
      <c r="D1410" s="107">
        <v>260</v>
      </c>
      <c r="E1410" s="108">
        <v>20.305</v>
      </c>
      <c r="F1410" s="110">
        <v>5279.3</v>
      </c>
      <c r="G1410" s="106" t="s">
        <v>23</v>
      </c>
    </row>
    <row r="1411" spans="2:7">
      <c r="B1411" s="85" t="s">
        <v>544</v>
      </c>
      <c r="C1411" s="98">
        <v>0.64112268518518511</v>
      </c>
      <c r="D1411" s="107">
        <v>140</v>
      </c>
      <c r="E1411" s="108">
        <v>20.305</v>
      </c>
      <c r="F1411" s="110">
        <v>2842.7</v>
      </c>
      <c r="G1411" s="106" t="s">
        <v>23</v>
      </c>
    </row>
    <row r="1412" spans="2:7">
      <c r="B1412" s="85" t="s">
        <v>544</v>
      </c>
      <c r="C1412" s="98">
        <v>0.64112268518518511</v>
      </c>
      <c r="D1412" s="107">
        <v>160</v>
      </c>
      <c r="E1412" s="108">
        <v>20.305</v>
      </c>
      <c r="F1412" s="110">
        <v>3248.8</v>
      </c>
      <c r="G1412" s="106" t="s">
        <v>23</v>
      </c>
    </row>
    <row r="1413" spans="2:7">
      <c r="B1413" s="85" t="s">
        <v>544</v>
      </c>
      <c r="C1413" s="98">
        <v>0.64112268518518511</v>
      </c>
      <c r="D1413" s="107">
        <v>440</v>
      </c>
      <c r="E1413" s="108">
        <v>20.305</v>
      </c>
      <c r="F1413" s="110">
        <v>8934.2000000000007</v>
      </c>
      <c r="G1413" s="106" t="s">
        <v>23</v>
      </c>
    </row>
    <row r="1414" spans="2:7">
      <c r="B1414" s="85" t="s">
        <v>544</v>
      </c>
      <c r="C1414" s="98">
        <v>0.64274305555555555</v>
      </c>
      <c r="D1414" s="107">
        <v>600</v>
      </c>
      <c r="E1414" s="108">
        <v>20.295000000000002</v>
      </c>
      <c r="F1414" s="110">
        <v>12177.000000000002</v>
      </c>
      <c r="G1414" s="106" t="s">
        <v>23</v>
      </c>
    </row>
    <row r="1415" spans="2:7">
      <c r="B1415" s="85" t="s">
        <v>544</v>
      </c>
      <c r="C1415" s="98">
        <v>0.64376157407407408</v>
      </c>
      <c r="D1415" s="107">
        <v>232</v>
      </c>
      <c r="E1415" s="108">
        <v>20.29</v>
      </c>
      <c r="F1415" s="110">
        <v>4707.28</v>
      </c>
      <c r="G1415" s="106" t="s">
        <v>23</v>
      </c>
    </row>
    <row r="1416" spans="2:7">
      <c r="B1416" s="85" t="s">
        <v>544</v>
      </c>
      <c r="C1416" s="98">
        <v>0.64376157407407408</v>
      </c>
      <c r="D1416" s="107">
        <v>468</v>
      </c>
      <c r="E1416" s="108">
        <v>20.29</v>
      </c>
      <c r="F1416" s="110">
        <v>9495.7199999999993</v>
      </c>
      <c r="G1416" s="106" t="s">
        <v>23</v>
      </c>
    </row>
    <row r="1417" spans="2:7">
      <c r="B1417" s="85" t="s">
        <v>544</v>
      </c>
      <c r="C1417" s="98">
        <v>0.64444444444444449</v>
      </c>
      <c r="D1417" s="107">
        <v>559</v>
      </c>
      <c r="E1417" s="108">
        <v>20.285</v>
      </c>
      <c r="F1417" s="110">
        <v>11339.315000000001</v>
      </c>
      <c r="G1417" s="106" t="s">
        <v>23</v>
      </c>
    </row>
    <row r="1418" spans="2:7">
      <c r="B1418" s="85" t="s">
        <v>544</v>
      </c>
      <c r="C1418" s="98">
        <v>0.64444444444444449</v>
      </c>
      <c r="D1418" s="107">
        <v>41</v>
      </c>
      <c r="E1418" s="108">
        <v>20.285</v>
      </c>
      <c r="F1418" s="110">
        <v>831.68500000000006</v>
      </c>
      <c r="G1418" s="106" t="s">
        <v>23</v>
      </c>
    </row>
    <row r="1419" spans="2:7">
      <c r="B1419" s="85" t="s">
        <v>544</v>
      </c>
      <c r="C1419" s="98">
        <v>0.64444444444444449</v>
      </c>
      <c r="D1419" s="107">
        <v>600</v>
      </c>
      <c r="E1419" s="108">
        <v>20.285</v>
      </c>
      <c r="F1419" s="110">
        <v>12171</v>
      </c>
      <c r="G1419" s="106" t="s">
        <v>23</v>
      </c>
    </row>
    <row r="1420" spans="2:7">
      <c r="B1420" s="85" t="s">
        <v>544</v>
      </c>
      <c r="C1420" s="98">
        <v>0.64583333333333337</v>
      </c>
      <c r="D1420" s="107">
        <v>272</v>
      </c>
      <c r="E1420" s="108">
        <v>20.260000000000002</v>
      </c>
      <c r="F1420" s="110">
        <v>5510.72</v>
      </c>
      <c r="G1420" s="106" t="s">
        <v>23</v>
      </c>
    </row>
    <row r="1421" spans="2:7">
      <c r="B1421" s="85" t="s">
        <v>544</v>
      </c>
      <c r="C1421" s="98">
        <v>0.64590277777777783</v>
      </c>
      <c r="D1421" s="107">
        <v>158</v>
      </c>
      <c r="E1421" s="108">
        <v>20.260000000000002</v>
      </c>
      <c r="F1421" s="110">
        <v>3201.0800000000004</v>
      </c>
      <c r="G1421" s="106" t="s">
        <v>23</v>
      </c>
    </row>
    <row r="1422" spans="2:7">
      <c r="B1422" s="85" t="s">
        <v>544</v>
      </c>
      <c r="C1422" s="98">
        <v>0.64666666666666661</v>
      </c>
      <c r="D1422" s="107">
        <v>28</v>
      </c>
      <c r="E1422" s="108">
        <v>20.285</v>
      </c>
      <c r="F1422" s="110">
        <v>567.98</v>
      </c>
      <c r="G1422" s="106" t="s">
        <v>23</v>
      </c>
    </row>
    <row r="1423" spans="2:7">
      <c r="B1423" s="85" t="s">
        <v>544</v>
      </c>
      <c r="C1423" s="98">
        <v>0.64681712962962956</v>
      </c>
      <c r="D1423" s="107">
        <v>672</v>
      </c>
      <c r="E1423" s="108">
        <v>20.29</v>
      </c>
      <c r="F1423" s="110">
        <v>13634.88</v>
      </c>
      <c r="G1423" s="106" t="s">
        <v>23</v>
      </c>
    </row>
    <row r="1424" spans="2:7">
      <c r="B1424" s="85" t="s">
        <v>544</v>
      </c>
      <c r="C1424" s="98">
        <v>0.64814814814814814</v>
      </c>
      <c r="D1424" s="107">
        <v>280</v>
      </c>
      <c r="E1424" s="108">
        <v>20.28</v>
      </c>
      <c r="F1424" s="110">
        <v>5678.4000000000005</v>
      </c>
      <c r="G1424" s="106" t="s">
        <v>23</v>
      </c>
    </row>
    <row r="1425" spans="2:7">
      <c r="B1425" s="85" t="s">
        <v>544</v>
      </c>
      <c r="C1425" s="98">
        <v>0.64814814814814814</v>
      </c>
      <c r="D1425" s="107">
        <v>220</v>
      </c>
      <c r="E1425" s="108">
        <v>20.28</v>
      </c>
      <c r="F1425" s="110">
        <v>4461.6000000000004</v>
      </c>
      <c r="G1425" s="106" t="s">
        <v>23</v>
      </c>
    </row>
    <row r="1426" spans="2:7">
      <c r="B1426" s="85" t="s">
        <v>544</v>
      </c>
      <c r="C1426" s="98">
        <v>0.64886574074074077</v>
      </c>
      <c r="D1426" s="107">
        <v>480</v>
      </c>
      <c r="E1426" s="108">
        <v>20.28</v>
      </c>
      <c r="F1426" s="110">
        <v>9734.4000000000015</v>
      </c>
      <c r="G1426" s="106" t="s">
        <v>23</v>
      </c>
    </row>
    <row r="1427" spans="2:7">
      <c r="B1427" s="85" t="s">
        <v>544</v>
      </c>
      <c r="C1427" s="98">
        <v>0.64886574074074077</v>
      </c>
      <c r="D1427" s="107">
        <v>20</v>
      </c>
      <c r="E1427" s="108">
        <v>20.28</v>
      </c>
      <c r="F1427" s="110">
        <v>405.6</v>
      </c>
      <c r="G1427" s="106" t="s">
        <v>23</v>
      </c>
    </row>
    <row r="1428" spans="2:7">
      <c r="B1428" s="85" t="s">
        <v>544</v>
      </c>
      <c r="C1428" s="98">
        <v>0.64886574074074077</v>
      </c>
      <c r="D1428" s="107">
        <v>850</v>
      </c>
      <c r="E1428" s="108">
        <v>20.28</v>
      </c>
      <c r="F1428" s="110">
        <v>17238</v>
      </c>
      <c r="G1428" s="106" t="s">
        <v>23</v>
      </c>
    </row>
    <row r="1429" spans="2:7">
      <c r="B1429" s="85" t="s">
        <v>544</v>
      </c>
      <c r="C1429" s="98">
        <v>0.6507060185185185</v>
      </c>
      <c r="D1429" s="107">
        <v>300</v>
      </c>
      <c r="E1429" s="108">
        <v>20.274999999999999</v>
      </c>
      <c r="F1429" s="110">
        <v>6082.5</v>
      </c>
      <c r="G1429" s="106" t="s">
        <v>23</v>
      </c>
    </row>
    <row r="1430" spans="2:7">
      <c r="B1430" s="85" t="s">
        <v>544</v>
      </c>
      <c r="C1430" s="98">
        <v>0.6507060185185185</v>
      </c>
      <c r="D1430" s="107">
        <v>350</v>
      </c>
      <c r="E1430" s="108">
        <v>20.274999999999999</v>
      </c>
      <c r="F1430" s="110">
        <v>7096.2499999999991</v>
      </c>
      <c r="G1430" s="106" t="s">
        <v>23</v>
      </c>
    </row>
    <row r="1431" spans="2:7">
      <c r="B1431" s="85" t="s">
        <v>544</v>
      </c>
      <c r="C1431" s="98">
        <v>0.65140046296296295</v>
      </c>
      <c r="D1431" s="107">
        <v>700</v>
      </c>
      <c r="E1431" s="108">
        <v>20.274999999999999</v>
      </c>
      <c r="F1431" s="110">
        <v>14192.499999999998</v>
      </c>
      <c r="G1431" s="106" t="s">
        <v>23</v>
      </c>
    </row>
    <row r="1432" spans="2:7">
      <c r="B1432" s="85" t="s">
        <v>544</v>
      </c>
      <c r="C1432" s="98">
        <v>0.65327546296296302</v>
      </c>
      <c r="D1432" s="107">
        <v>263</v>
      </c>
      <c r="E1432" s="108">
        <v>20.29</v>
      </c>
      <c r="F1432" s="110">
        <v>5336.2699999999995</v>
      </c>
      <c r="G1432" s="106" t="s">
        <v>23</v>
      </c>
    </row>
    <row r="1433" spans="2:7">
      <c r="B1433" s="85" t="s">
        <v>544</v>
      </c>
      <c r="C1433" s="98">
        <v>0.65327546296296302</v>
      </c>
      <c r="D1433" s="107">
        <v>387</v>
      </c>
      <c r="E1433" s="108">
        <v>20.29</v>
      </c>
      <c r="F1433" s="110">
        <v>7852.23</v>
      </c>
      <c r="G1433" s="106" t="s">
        <v>23</v>
      </c>
    </row>
    <row r="1434" spans="2:7">
      <c r="B1434" s="85" t="s">
        <v>544</v>
      </c>
      <c r="C1434" s="98">
        <v>0.65327546296296302</v>
      </c>
      <c r="D1434" s="107">
        <v>55</v>
      </c>
      <c r="E1434" s="108">
        <v>20.29</v>
      </c>
      <c r="F1434" s="110">
        <v>1115.95</v>
      </c>
      <c r="G1434" s="106" t="s">
        <v>23</v>
      </c>
    </row>
    <row r="1435" spans="2:7">
      <c r="B1435" s="85" t="s">
        <v>544</v>
      </c>
      <c r="C1435" s="98">
        <v>0.65327546296296302</v>
      </c>
      <c r="D1435" s="107">
        <v>595</v>
      </c>
      <c r="E1435" s="108">
        <v>20.29</v>
      </c>
      <c r="F1435" s="110">
        <v>12072.55</v>
      </c>
      <c r="G1435" s="106" t="s">
        <v>23</v>
      </c>
    </row>
    <row r="1436" spans="2:7">
      <c r="B1436" s="85" t="s">
        <v>544</v>
      </c>
      <c r="C1436" s="98">
        <v>0.65365740740740741</v>
      </c>
      <c r="D1436" s="107">
        <v>98</v>
      </c>
      <c r="E1436" s="108">
        <v>20.29</v>
      </c>
      <c r="F1436" s="110">
        <v>1988.4199999999998</v>
      </c>
      <c r="G1436" s="106" t="s">
        <v>23</v>
      </c>
    </row>
    <row r="1437" spans="2:7">
      <c r="B1437" s="85" t="s">
        <v>544</v>
      </c>
      <c r="C1437" s="98">
        <v>0.65366898148148145</v>
      </c>
      <c r="D1437" s="107">
        <v>402</v>
      </c>
      <c r="E1437" s="108">
        <v>20.29</v>
      </c>
      <c r="F1437" s="110">
        <v>8156.58</v>
      </c>
      <c r="G1437" s="106" t="s">
        <v>23</v>
      </c>
    </row>
    <row r="1438" spans="2:7">
      <c r="B1438" s="85" t="s">
        <v>544</v>
      </c>
      <c r="C1438" s="98">
        <v>0.65539351851851857</v>
      </c>
      <c r="D1438" s="107">
        <v>650</v>
      </c>
      <c r="E1438" s="108">
        <v>20.3</v>
      </c>
      <c r="F1438" s="110">
        <v>13195</v>
      </c>
      <c r="G1438" s="106" t="s">
        <v>23</v>
      </c>
    </row>
    <row r="1439" spans="2:7">
      <c r="B1439" s="85" t="s">
        <v>544</v>
      </c>
      <c r="C1439" s="98">
        <v>0.6559490740740741</v>
      </c>
      <c r="D1439" s="107">
        <v>29</v>
      </c>
      <c r="E1439" s="108">
        <v>20.3</v>
      </c>
      <c r="F1439" s="110">
        <v>588.70000000000005</v>
      </c>
      <c r="G1439" s="106" t="s">
        <v>23</v>
      </c>
    </row>
    <row r="1440" spans="2:7">
      <c r="B1440" s="85" t="s">
        <v>544</v>
      </c>
      <c r="C1440" s="98">
        <v>0.65601851851851845</v>
      </c>
      <c r="D1440" s="107">
        <v>100</v>
      </c>
      <c r="E1440" s="108">
        <v>20.3</v>
      </c>
      <c r="F1440" s="110">
        <v>2030</v>
      </c>
      <c r="G1440" s="106" t="s">
        <v>23</v>
      </c>
    </row>
    <row r="1441" spans="2:7">
      <c r="B1441" s="85" t="s">
        <v>544</v>
      </c>
      <c r="C1441" s="98">
        <v>0.65601851851851845</v>
      </c>
      <c r="D1441" s="107">
        <v>371</v>
      </c>
      <c r="E1441" s="108">
        <v>20.3</v>
      </c>
      <c r="F1441" s="110">
        <v>7531.3</v>
      </c>
      <c r="G1441" s="106" t="s">
        <v>23</v>
      </c>
    </row>
    <row r="1442" spans="2:7">
      <c r="B1442" s="85" t="s">
        <v>544</v>
      </c>
      <c r="C1442" s="98">
        <v>0.65679398148148149</v>
      </c>
      <c r="D1442" s="107">
        <v>700</v>
      </c>
      <c r="E1442" s="108">
        <v>20.3</v>
      </c>
      <c r="F1442" s="110">
        <v>14210</v>
      </c>
      <c r="G1442" s="106" t="s">
        <v>23</v>
      </c>
    </row>
    <row r="1443" spans="2:7">
      <c r="B1443" s="85" t="s">
        <v>544</v>
      </c>
      <c r="C1443" s="98">
        <v>0.65679398148148149</v>
      </c>
      <c r="D1443" s="107">
        <v>430</v>
      </c>
      <c r="E1443" s="108">
        <v>20.3</v>
      </c>
      <c r="F1443" s="110">
        <v>8729</v>
      </c>
      <c r="G1443" s="106" t="s">
        <v>23</v>
      </c>
    </row>
    <row r="1444" spans="2:7">
      <c r="B1444" s="85" t="s">
        <v>544</v>
      </c>
      <c r="C1444" s="98">
        <v>0.65903935185185192</v>
      </c>
      <c r="D1444" s="107">
        <v>377</v>
      </c>
      <c r="E1444" s="108">
        <v>20.295000000000002</v>
      </c>
      <c r="F1444" s="110">
        <v>7651.2150000000011</v>
      </c>
      <c r="G1444" s="106" t="s">
        <v>23</v>
      </c>
    </row>
    <row r="1445" spans="2:7">
      <c r="B1445" s="85" t="s">
        <v>544</v>
      </c>
      <c r="C1445" s="98">
        <v>0.65903935185185192</v>
      </c>
      <c r="D1445" s="107">
        <v>268</v>
      </c>
      <c r="E1445" s="108">
        <v>20.295000000000002</v>
      </c>
      <c r="F1445" s="110">
        <v>5439.06</v>
      </c>
      <c r="G1445" s="106" t="s">
        <v>23</v>
      </c>
    </row>
    <row r="1446" spans="2:7">
      <c r="B1446" s="85" t="s">
        <v>544</v>
      </c>
      <c r="C1446" s="98">
        <v>0.65921296296296295</v>
      </c>
      <c r="D1446" s="107">
        <v>205</v>
      </c>
      <c r="E1446" s="108">
        <v>20.3</v>
      </c>
      <c r="F1446" s="110">
        <v>4161.5</v>
      </c>
      <c r="G1446" s="106" t="s">
        <v>23</v>
      </c>
    </row>
    <row r="1447" spans="2:7">
      <c r="B1447" s="85" t="s">
        <v>544</v>
      </c>
      <c r="C1447" s="98">
        <v>0.65921296296296295</v>
      </c>
      <c r="D1447" s="107">
        <v>495</v>
      </c>
      <c r="E1447" s="108">
        <v>20.3</v>
      </c>
      <c r="F1447" s="110">
        <v>10048.5</v>
      </c>
      <c r="G1447" s="106" t="s">
        <v>23</v>
      </c>
    </row>
    <row r="1448" spans="2:7">
      <c r="B1448" s="85" t="s">
        <v>544</v>
      </c>
      <c r="C1448" s="98">
        <v>0.65921296296296295</v>
      </c>
      <c r="D1448" s="107">
        <v>329</v>
      </c>
      <c r="E1448" s="108">
        <v>20.3</v>
      </c>
      <c r="F1448" s="110">
        <v>6678.7</v>
      </c>
      <c r="G1448" s="106" t="s">
        <v>23</v>
      </c>
    </row>
    <row r="1449" spans="2:7">
      <c r="B1449" s="85" t="s">
        <v>544</v>
      </c>
      <c r="C1449" s="98">
        <v>0.65921296296296295</v>
      </c>
      <c r="D1449" s="107">
        <v>406</v>
      </c>
      <c r="E1449" s="108">
        <v>20.3</v>
      </c>
      <c r="F1449" s="110">
        <v>8241.8000000000011</v>
      </c>
      <c r="G1449" s="106" t="s">
        <v>23</v>
      </c>
    </row>
    <row r="1450" spans="2:7">
      <c r="B1450" s="85" t="s">
        <v>544</v>
      </c>
      <c r="C1450" s="98">
        <v>0.65921296296296295</v>
      </c>
      <c r="D1450" s="107">
        <v>115</v>
      </c>
      <c r="E1450" s="108">
        <v>20.3</v>
      </c>
      <c r="F1450" s="110">
        <v>2334.5</v>
      </c>
      <c r="G1450" s="106" t="s">
        <v>23</v>
      </c>
    </row>
    <row r="1451" spans="2:7">
      <c r="B1451" s="85" t="s">
        <v>544</v>
      </c>
      <c r="C1451" s="98">
        <v>0.65921296296296295</v>
      </c>
      <c r="D1451" s="107">
        <v>305</v>
      </c>
      <c r="E1451" s="108">
        <v>20.3</v>
      </c>
      <c r="F1451" s="110">
        <v>6191.5</v>
      </c>
      <c r="G1451" s="106" t="s">
        <v>23</v>
      </c>
    </row>
    <row r="1452" spans="2:7">
      <c r="B1452" s="85" t="s">
        <v>544</v>
      </c>
      <c r="C1452" s="98">
        <v>0.66190972222222222</v>
      </c>
      <c r="D1452" s="107">
        <v>500</v>
      </c>
      <c r="E1452" s="108">
        <v>20.324999999999999</v>
      </c>
      <c r="F1452" s="110">
        <v>10162.5</v>
      </c>
      <c r="G1452" s="106" t="s">
        <v>23</v>
      </c>
    </row>
    <row r="1453" spans="2:7">
      <c r="B1453" s="85" t="s">
        <v>544</v>
      </c>
      <c r="C1453" s="98">
        <v>0.66190972222222222</v>
      </c>
      <c r="D1453" s="107">
        <v>96</v>
      </c>
      <c r="E1453" s="108">
        <v>20.324999999999999</v>
      </c>
      <c r="F1453" s="110">
        <v>1951.1999999999998</v>
      </c>
      <c r="G1453" s="106" t="s">
        <v>23</v>
      </c>
    </row>
    <row r="1454" spans="2:7">
      <c r="B1454" s="85" t="s">
        <v>544</v>
      </c>
      <c r="C1454" s="98">
        <v>0.66190972222222222</v>
      </c>
      <c r="D1454" s="107">
        <v>554</v>
      </c>
      <c r="E1454" s="108">
        <v>20.324999999999999</v>
      </c>
      <c r="F1454" s="110">
        <v>11260.05</v>
      </c>
      <c r="G1454" s="106" t="s">
        <v>23</v>
      </c>
    </row>
    <row r="1455" spans="2:7">
      <c r="B1455" s="85" t="s">
        <v>544</v>
      </c>
      <c r="C1455" s="98">
        <v>0.66253472222222221</v>
      </c>
      <c r="D1455" s="107">
        <v>261</v>
      </c>
      <c r="E1455" s="108">
        <v>20.329999999999998</v>
      </c>
      <c r="F1455" s="110">
        <v>5306.1299999999992</v>
      </c>
      <c r="G1455" s="106" t="s">
        <v>23</v>
      </c>
    </row>
    <row r="1456" spans="2:7">
      <c r="B1456" s="85" t="s">
        <v>544</v>
      </c>
      <c r="C1456" s="98">
        <v>0.66253472222222221</v>
      </c>
      <c r="D1456" s="107">
        <v>439</v>
      </c>
      <c r="E1456" s="108">
        <v>20.329999999999998</v>
      </c>
      <c r="F1456" s="110">
        <v>8924.869999999999</v>
      </c>
      <c r="G1456" s="106" t="s">
        <v>23</v>
      </c>
    </row>
    <row r="1457" spans="2:7">
      <c r="B1457" s="85" t="s">
        <v>544</v>
      </c>
      <c r="C1457" s="98">
        <v>0.66319444444444442</v>
      </c>
      <c r="D1457" s="107">
        <v>290</v>
      </c>
      <c r="E1457" s="108">
        <v>20.335000000000001</v>
      </c>
      <c r="F1457" s="110">
        <v>5897.1500000000005</v>
      </c>
      <c r="G1457" s="106" t="s">
        <v>23</v>
      </c>
    </row>
    <row r="1458" spans="2:7">
      <c r="B1458" s="85" t="s">
        <v>544</v>
      </c>
      <c r="C1458" s="98">
        <v>0.66319444444444442</v>
      </c>
      <c r="D1458" s="107">
        <v>300</v>
      </c>
      <c r="E1458" s="108">
        <v>20.335000000000001</v>
      </c>
      <c r="F1458" s="110">
        <v>6100.5</v>
      </c>
      <c r="G1458" s="106" t="s">
        <v>23</v>
      </c>
    </row>
    <row r="1459" spans="2:7">
      <c r="B1459" s="85" t="s">
        <v>544</v>
      </c>
      <c r="C1459" s="98">
        <v>0.66319444444444442</v>
      </c>
      <c r="D1459" s="107">
        <v>60</v>
      </c>
      <c r="E1459" s="108">
        <v>20.335000000000001</v>
      </c>
      <c r="F1459" s="110">
        <v>1220.1000000000001</v>
      </c>
      <c r="G1459" s="106" t="s">
        <v>23</v>
      </c>
    </row>
    <row r="1460" spans="2:7">
      <c r="B1460" s="85" t="s">
        <v>544</v>
      </c>
      <c r="C1460" s="98">
        <v>0.66400462962962969</v>
      </c>
      <c r="D1460" s="107">
        <v>29</v>
      </c>
      <c r="E1460" s="108">
        <v>20.324999999999999</v>
      </c>
      <c r="F1460" s="110">
        <v>589.42499999999995</v>
      </c>
      <c r="G1460" s="106" t="s">
        <v>23</v>
      </c>
    </row>
    <row r="1461" spans="2:7">
      <c r="B1461" s="85" t="s">
        <v>544</v>
      </c>
      <c r="C1461" s="98">
        <v>0.66400462962962969</v>
      </c>
      <c r="D1461" s="107">
        <v>671</v>
      </c>
      <c r="E1461" s="108">
        <v>20.324999999999999</v>
      </c>
      <c r="F1461" s="110">
        <v>13638.074999999999</v>
      </c>
      <c r="G1461" s="106" t="s">
        <v>23</v>
      </c>
    </row>
    <row r="1462" spans="2:7">
      <c r="B1462" s="85" t="s">
        <v>544</v>
      </c>
      <c r="C1462" s="98">
        <v>0.66533564814814816</v>
      </c>
      <c r="D1462" s="107">
        <v>650</v>
      </c>
      <c r="E1462" s="108">
        <v>20.315000000000001</v>
      </c>
      <c r="F1462" s="110">
        <v>13204.75</v>
      </c>
      <c r="G1462" s="106" t="s">
        <v>23</v>
      </c>
    </row>
    <row r="1463" spans="2:7">
      <c r="B1463" s="85" t="s">
        <v>544</v>
      </c>
      <c r="C1463" s="98">
        <v>0.6661921296296297</v>
      </c>
      <c r="D1463" s="107">
        <v>229</v>
      </c>
      <c r="E1463" s="108">
        <v>20.309999999999999</v>
      </c>
      <c r="F1463" s="110">
        <v>4650.99</v>
      </c>
      <c r="G1463" s="106" t="s">
        <v>23</v>
      </c>
    </row>
    <row r="1464" spans="2:7">
      <c r="B1464" s="85" t="s">
        <v>544</v>
      </c>
      <c r="C1464" s="98">
        <v>0.6661921296296297</v>
      </c>
      <c r="D1464" s="107">
        <v>421</v>
      </c>
      <c r="E1464" s="108">
        <v>20.309999999999999</v>
      </c>
      <c r="F1464" s="110">
        <v>8550.51</v>
      </c>
      <c r="G1464" s="106" t="s">
        <v>23</v>
      </c>
    </row>
    <row r="1465" spans="2:7">
      <c r="B1465" s="85" t="s">
        <v>544</v>
      </c>
      <c r="C1465" s="98">
        <v>0.6661921296296297</v>
      </c>
      <c r="D1465" s="107">
        <v>500</v>
      </c>
      <c r="E1465" s="108">
        <v>20.309999999999999</v>
      </c>
      <c r="F1465" s="110">
        <v>10155</v>
      </c>
      <c r="G1465" s="106" t="s">
        <v>23</v>
      </c>
    </row>
    <row r="1466" spans="2:7">
      <c r="B1466" s="85" t="s">
        <v>544</v>
      </c>
      <c r="C1466" s="98">
        <v>0.66667824074074078</v>
      </c>
      <c r="D1466" s="107">
        <v>440</v>
      </c>
      <c r="E1466" s="108">
        <v>20.305</v>
      </c>
      <c r="F1466" s="110">
        <v>8934.2000000000007</v>
      </c>
      <c r="G1466" s="106" t="s">
        <v>23</v>
      </c>
    </row>
    <row r="1467" spans="2:7">
      <c r="B1467" s="85" t="s">
        <v>544</v>
      </c>
      <c r="C1467" s="98">
        <v>0.66883101851851856</v>
      </c>
      <c r="D1467" s="107">
        <v>290</v>
      </c>
      <c r="E1467" s="108">
        <v>20.295000000000002</v>
      </c>
      <c r="F1467" s="110">
        <v>5885.55</v>
      </c>
      <c r="G1467" s="106" t="s">
        <v>23</v>
      </c>
    </row>
    <row r="1468" spans="2:7">
      <c r="B1468" s="85" t="s">
        <v>544</v>
      </c>
      <c r="C1468" s="98">
        <v>0.66883101851851856</v>
      </c>
      <c r="D1468" s="107">
        <v>410</v>
      </c>
      <c r="E1468" s="108">
        <v>20.295000000000002</v>
      </c>
      <c r="F1468" s="110">
        <v>8320.9500000000007</v>
      </c>
      <c r="G1468" s="106" t="s">
        <v>23</v>
      </c>
    </row>
    <row r="1469" spans="2:7">
      <c r="B1469" s="85" t="s">
        <v>544</v>
      </c>
      <c r="C1469" s="98">
        <v>0.6697685185185186</v>
      </c>
      <c r="D1469" s="107">
        <v>135</v>
      </c>
      <c r="E1469" s="108">
        <v>20.3</v>
      </c>
      <c r="F1469" s="110">
        <v>2740.5</v>
      </c>
      <c r="G1469" s="106" t="s">
        <v>23</v>
      </c>
    </row>
    <row r="1470" spans="2:7">
      <c r="B1470" s="85" t="s">
        <v>544</v>
      </c>
      <c r="C1470" s="98">
        <v>0.66981481481481486</v>
      </c>
      <c r="D1470" s="107">
        <v>565</v>
      </c>
      <c r="E1470" s="108">
        <v>20.3</v>
      </c>
      <c r="F1470" s="110">
        <v>11469.5</v>
      </c>
      <c r="G1470" s="106" t="s">
        <v>23</v>
      </c>
    </row>
    <row r="1471" spans="2:7">
      <c r="B1471" s="85" t="s">
        <v>544</v>
      </c>
      <c r="C1471" s="98">
        <v>0.66981481481481486</v>
      </c>
      <c r="D1471" s="107">
        <v>850</v>
      </c>
      <c r="E1471" s="108">
        <v>20.3</v>
      </c>
      <c r="F1471" s="110">
        <v>17255</v>
      </c>
      <c r="G1471" s="106" t="s">
        <v>23</v>
      </c>
    </row>
    <row r="1472" spans="2:7">
      <c r="B1472" s="85" t="s">
        <v>544</v>
      </c>
      <c r="C1472" s="98">
        <v>0.671875</v>
      </c>
      <c r="D1472" s="107">
        <v>351</v>
      </c>
      <c r="E1472" s="108">
        <v>20.29</v>
      </c>
      <c r="F1472" s="110">
        <v>7121.79</v>
      </c>
      <c r="G1472" s="106" t="s">
        <v>23</v>
      </c>
    </row>
    <row r="1473" spans="2:7">
      <c r="B1473" s="85" t="s">
        <v>544</v>
      </c>
      <c r="C1473" s="98">
        <v>0.671875</v>
      </c>
      <c r="D1473" s="107">
        <v>89</v>
      </c>
      <c r="E1473" s="108">
        <v>20.29</v>
      </c>
      <c r="F1473" s="110">
        <v>1805.81</v>
      </c>
      <c r="G1473" s="106" t="s">
        <v>23</v>
      </c>
    </row>
    <row r="1474" spans="2:7">
      <c r="B1474" s="85" t="s">
        <v>544</v>
      </c>
      <c r="C1474" s="98">
        <v>0.671875</v>
      </c>
      <c r="D1474" s="107">
        <v>81</v>
      </c>
      <c r="E1474" s="108">
        <v>20.29</v>
      </c>
      <c r="F1474" s="110">
        <v>1643.49</v>
      </c>
      <c r="G1474" s="106" t="s">
        <v>23</v>
      </c>
    </row>
    <row r="1475" spans="2:7">
      <c r="B1475" s="85" t="s">
        <v>544</v>
      </c>
      <c r="C1475" s="98">
        <v>0.671875</v>
      </c>
      <c r="D1475" s="107">
        <v>8</v>
      </c>
      <c r="E1475" s="108">
        <v>20.29</v>
      </c>
      <c r="F1475" s="110">
        <v>162.32</v>
      </c>
      <c r="G1475" s="106" t="s">
        <v>23</v>
      </c>
    </row>
    <row r="1476" spans="2:7">
      <c r="B1476" s="85" t="s">
        <v>544</v>
      </c>
      <c r="C1476" s="98">
        <v>0.671875</v>
      </c>
      <c r="D1476" s="107">
        <v>561</v>
      </c>
      <c r="E1476" s="108">
        <v>20.29</v>
      </c>
      <c r="F1476" s="110">
        <v>11382.689999999999</v>
      </c>
      <c r="G1476" s="106" t="s">
        <v>23</v>
      </c>
    </row>
    <row r="1477" spans="2:7">
      <c r="B1477" s="85" t="s">
        <v>544</v>
      </c>
      <c r="C1477" s="98">
        <v>0.671875</v>
      </c>
      <c r="D1477" s="107">
        <v>700</v>
      </c>
      <c r="E1477" s="108">
        <v>20.29</v>
      </c>
      <c r="F1477" s="110">
        <v>14203</v>
      </c>
      <c r="G1477" s="106" t="s">
        <v>23</v>
      </c>
    </row>
    <row r="1478" spans="2:7">
      <c r="B1478" s="85" t="s">
        <v>544</v>
      </c>
      <c r="C1478" s="98">
        <v>0.67385416666666664</v>
      </c>
      <c r="D1478" s="107">
        <v>500</v>
      </c>
      <c r="E1478" s="108">
        <v>20.305</v>
      </c>
      <c r="F1478" s="110">
        <v>10152.5</v>
      </c>
      <c r="G1478" s="106" t="s">
        <v>23</v>
      </c>
    </row>
    <row r="1479" spans="2:7">
      <c r="B1479" s="85" t="s">
        <v>544</v>
      </c>
      <c r="C1479" s="98">
        <v>0.67385416666666664</v>
      </c>
      <c r="D1479" s="107">
        <v>150</v>
      </c>
      <c r="E1479" s="108">
        <v>20.305</v>
      </c>
      <c r="F1479" s="110">
        <v>3045.75</v>
      </c>
      <c r="G1479" s="106" t="s">
        <v>23</v>
      </c>
    </row>
    <row r="1480" spans="2:7">
      <c r="B1480" s="85" t="s">
        <v>544</v>
      </c>
      <c r="C1480" s="98">
        <v>0.67385416666666664</v>
      </c>
      <c r="D1480" s="107">
        <v>30</v>
      </c>
      <c r="E1480" s="108">
        <v>20.305</v>
      </c>
      <c r="F1480" s="110">
        <v>609.15</v>
      </c>
      <c r="G1480" s="106" t="s">
        <v>23</v>
      </c>
    </row>
    <row r="1481" spans="2:7">
      <c r="B1481" s="85" t="s">
        <v>544</v>
      </c>
      <c r="C1481" s="98">
        <v>0.67385416666666664</v>
      </c>
      <c r="D1481" s="107">
        <v>250</v>
      </c>
      <c r="E1481" s="108">
        <v>20.305</v>
      </c>
      <c r="F1481" s="110">
        <v>5076.25</v>
      </c>
      <c r="G1481" s="106" t="s">
        <v>23</v>
      </c>
    </row>
    <row r="1482" spans="2:7">
      <c r="B1482" s="85" t="s">
        <v>544</v>
      </c>
      <c r="C1482" s="98">
        <v>0.67385416666666664</v>
      </c>
      <c r="D1482" s="107">
        <v>270</v>
      </c>
      <c r="E1482" s="108">
        <v>20.305</v>
      </c>
      <c r="F1482" s="110">
        <v>5482.35</v>
      </c>
      <c r="G1482" s="106" t="s">
        <v>23</v>
      </c>
    </row>
    <row r="1483" spans="2:7">
      <c r="B1483" s="85" t="s">
        <v>544</v>
      </c>
      <c r="C1483" s="98">
        <v>0.6753703703703704</v>
      </c>
      <c r="D1483" s="107">
        <v>750</v>
      </c>
      <c r="E1483" s="108">
        <v>20.324999999999999</v>
      </c>
      <c r="F1483" s="110">
        <v>15243.75</v>
      </c>
      <c r="G1483" s="106" t="s">
        <v>23</v>
      </c>
    </row>
    <row r="1484" spans="2:7">
      <c r="B1484" s="85" t="s">
        <v>544</v>
      </c>
      <c r="C1484" s="98">
        <v>0.67571759259259256</v>
      </c>
      <c r="D1484" s="107">
        <v>36</v>
      </c>
      <c r="E1484" s="108">
        <v>20.315000000000001</v>
      </c>
      <c r="F1484" s="110">
        <v>731.34</v>
      </c>
      <c r="G1484" s="106" t="s">
        <v>23</v>
      </c>
    </row>
    <row r="1485" spans="2:7">
      <c r="B1485" s="85" t="s">
        <v>544</v>
      </c>
      <c r="C1485" s="98">
        <v>0.67596064814814805</v>
      </c>
      <c r="D1485" s="107">
        <v>614</v>
      </c>
      <c r="E1485" s="108">
        <v>20.315000000000001</v>
      </c>
      <c r="F1485" s="110">
        <v>12473.410000000002</v>
      </c>
      <c r="G1485" s="106" t="s">
        <v>23</v>
      </c>
    </row>
    <row r="1486" spans="2:7">
      <c r="B1486" s="85" t="s">
        <v>544</v>
      </c>
      <c r="C1486" s="98">
        <v>0.67638888888888893</v>
      </c>
      <c r="D1486" s="107">
        <v>235</v>
      </c>
      <c r="E1486" s="108">
        <v>20.315000000000001</v>
      </c>
      <c r="F1486" s="110">
        <v>4774.0250000000005</v>
      </c>
      <c r="G1486" s="106" t="s">
        <v>23</v>
      </c>
    </row>
    <row r="1487" spans="2:7">
      <c r="B1487" s="85" t="s">
        <v>544</v>
      </c>
      <c r="C1487" s="98">
        <v>0.67638888888888893</v>
      </c>
      <c r="D1487" s="107">
        <v>300</v>
      </c>
      <c r="E1487" s="108">
        <v>20.315000000000001</v>
      </c>
      <c r="F1487" s="110">
        <v>6094.5</v>
      </c>
      <c r="G1487" s="106" t="s">
        <v>23</v>
      </c>
    </row>
    <row r="1488" spans="2:7">
      <c r="B1488" s="85" t="s">
        <v>544</v>
      </c>
      <c r="C1488" s="98">
        <v>0.67638888888888893</v>
      </c>
      <c r="D1488" s="107">
        <v>49</v>
      </c>
      <c r="E1488" s="108">
        <v>20.315000000000001</v>
      </c>
      <c r="F1488" s="110">
        <v>995.43500000000006</v>
      </c>
      <c r="G1488" s="106" t="s">
        <v>23</v>
      </c>
    </row>
    <row r="1489" spans="2:7">
      <c r="B1489" s="85" t="s">
        <v>544</v>
      </c>
      <c r="C1489" s="98">
        <v>0.67638888888888893</v>
      </c>
      <c r="D1489" s="107">
        <v>116</v>
      </c>
      <c r="E1489" s="108">
        <v>20.315000000000001</v>
      </c>
      <c r="F1489" s="110">
        <v>2356.54</v>
      </c>
      <c r="G1489" s="106" t="s">
        <v>23</v>
      </c>
    </row>
    <row r="1490" spans="2:7">
      <c r="B1490" s="85" t="s">
        <v>544</v>
      </c>
      <c r="C1490" s="98">
        <v>0.67723379629629632</v>
      </c>
      <c r="D1490" s="107">
        <v>328</v>
      </c>
      <c r="E1490" s="108">
        <v>20.335000000000001</v>
      </c>
      <c r="F1490" s="110">
        <v>6669.88</v>
      </c>
      <c r="G1490" s="106" t="s">
        <v>23</v>
      </c>
    </row>
    <row r="1491" spans="2:7">
      <c r="B1491" s="85" t="s">
        <v>544</v>
      </c>
      <c r="C1491" s="98">
        <v>0.67723379629629632</v>
      </c>
      <c r="D1491" s="107">
        <v>122</v>
      </c>
      <c r="E1491" s="108">
        <v>20.335000000000001</v>
      </c>
      <c r="F1491" s="110">
        <v>2480.87</v>
      </c>
      <c r="G1491" s="106" t="s">
        <v>23</v>
      </c>
    </row>
    <row r="1492" spans="2:7">
      <c r="B1492" s="85" t="s">
        <v>544</v>
      </c>
      <c r="C1492" s="98">
        <v>0.6777777777777777</v>
      </c>
      <c r="D1492" s="107">
        <v>300</v>
      </c>
      <c r="E1492" s="108">
        <v>20.329999999999998</v>
      </c>
      <c r="F1492" s="110">
        <v>6098.9999999999991</v>
      </c>
      <c r="G1492" s="106" t="s">
        <v>23</v>
      </c>
    </row>
    <row r="1493" spans="2:7">
      <c r="B1493" s="85" t="s">
        <v>544</v>
      </c>
      <c r="C1493" s="98">
        <v>0.6777777777777777</v>
      </c>
      <c r="D1493" s="107">
        <v>400</v>
      </c>
      <c r="E1493" s="108">
        <v>20.329999999999998</v>
      </c>
      <c r="F1493" s="110">
        <v>8131.9999999999991</v>
      </c>
      <c r="G1493" s="106" t="s">
        <v>23</v>
      </c>
    </row>
    <row r="1494" spans="2:7">
      <c r="B1494" s="85" t="s">
        <v>544</v>
      </c>
      <c r="C1494" s="98">
        <v>0.67847222222222225</v>
      </c>
      <c r="D1494" s="107">
        <v>310</v>
      </c>
      <c r="E1494" s="108">
        <v>20.324999999999999</v>
      </c>
      <c r="F1494" s="110">
        <v>6300.75</v>
      </c>
      <c r="G1494" s="106" t="s">
        <v>23</v>
      </c>
    </row>
    <row r="1495" spans="2:7">
      <c r="B1495" s="85" t="s">
        <v>544</v>
      </c>
      <c r="C1495" s="98">
        <v>0.67847222222222225</v>
      </c>
      <c r="D1495" s="107">
        <v>240</v>
      </c>
      <c r="E1495" s="108">
        <v>20.324999999999999</v>
      </c>
      <c r="F1495" s="110">
        <v>4878</v>
      </c>
      <c r="G1495" s="106" t="s">
        <v>23</v>
      </c>
    </row>
    <row r="1496" spans="2:7">
      <c r="B1496" s="85" t="s">
        <v>544</v>
      </c>
      <c r="C1496" s="98">
        <v>0.67987268518518518</v>
      </c>
      <c r="D1496" s="107">
        <v>83</v>
      </c>
      <c r="E1496" s="108">
        <v>20.3</v>
      </c>
      <c r="F1496" s="110">
        <v>1684.9</v>
      </c>
      <c r="G1496" s="106" t="s">
        <v>23</v>
      </c>
    </row>
    <row r="1497" spans="2:7">
      <c r="B1497" s="85" t="s">
        <v>544</v>
      </c>
      <c r="C1497" s="98">
        <v>0.67987268518518518</v>
      </c>
      <c r="D1497" s="107">
        <v>467</v>
      </c>
      <c r="E1497" s="108">
        <v>20.3</v>
      </c>
      <c r="F1497" s="110">
        <v>9480.1</v>
      </c>
      <c r="G1497" s="106" t="s">
        <v>23</v>
      </c>
    </row>
    <row r="1498" spans="2:7">
      <c r="B1498" s="85" t="s">
        <v>544</v>
      </c>
      <c r="C1498" s="98">
        <v>0.67987268518518518</v>
      </c>
      <c r="D1498" s="107">
        <v>850</v>
      </c>
      <c r="E1498" s="108">
        <v>20.3</v>
      </c>
      <c r="F1498" s="110">
        <v>17255</v>
      </c>
      <c r="G1498" s="106" t="s">
        <v>23</v>
      </c>
    </row>
    <row r="1499" spans="2:7">
      <c r="B1499" s="85" t="s">
        <v>544</v>
      </c>
      <c r="C1499" s="98">
        <v>0.68125000000000002</v>
      </c>
      <c r="D1499" s="107">
        <v>328</v>
      </c>
      <c r="E1499" s="108">
        <v>20.305</v>
      </c>
      <c r="F1499" s="110">
        <v>6660.04</v>
      </c>
      <c r="G1499" s="106" t="s">
        <v>23</v>
      </c>
    </row>
    <row r="1500" spans="2:7">
      <c r="B1500" s="85" t="s">
        <v>544</v>
      </c>
      <c r="C1500" s="98">
        <v>0.68125000000000002</v>
      </c>
      <c r="D1500" s="107">
        <v>249</v>
      </c>
      <c r="E1500" s="108">
        <v>20.305</v>
      </c>
      <c r="F1500" s="110">
        <v>5055.9449999999997</v>
      </c>
      <c r="G1500" s="106" t="s">
        <v>23</v>
      </c>
    </row>
    <row r="1501" spans="2:7">
      <c r="B1501" s="85" t="s">
        <v>544</v>
      </c>
      <c r="C1501" s="98">
        <v>0.6812731481481481</v>
      </c>
      <c r="D1501" s="107">
        <v>123</v>
      </c>
      <c r="E1501" s="108">
        <v>20.305</v>
      </c>
      <c r="F1501" s="110">
        <v>2497.5149999999999</v>
      </c>
      <c r="G1501" s="106" t="s">
        <v>23</v>
      </c>
    </row>
    <row r="1502" spans="2:7">
      <c r="B1502" s="85" t="s">
        <v>544</v>
      </c>
      <c r="C1502" s="98">
        <v>0.68201388888888881</v>
      </c>
      <c r="D1502" s="107">
        <v>63</v>
      </c>
      <c r="E1502" s="108">
        <v>20.305</v>
      </c>
      <c r="F1502" s="110">
        <v>1279.2149999999999</v>
      </c>
      <c r="G1502" s="106" t="s">
        <v>23</v>
      </c>
    </row>
    <row r="1503" spans="2:7">
      <c r="B1503" s="85" t="s">
        <v>544</v>
      </c>
      <c r="C1503" s="98">
        <v>0.68201388888888881</v>
      </c>
      <c r="D1503" s="107">
        <v>587</v>
      </c>
      <c r="E1503" s="108">
        <v>20.305</v>
      </c>
      <c r="F1503" s="110">
        <v>11919.035</v>
      </c>
      <c r="G1503" s="106" t="s">
        <v>23</v>
      </c>
    </row>
    <row r="1504" spans="2:7">
      <c r="B1504" s="85" t="s">
        <v>544</v>
      </c>
      <c r="C1504" s="98">
        <v>0.68333333333333324</v>
      </c>
      <c r="D1504" s="107">
        <v>130</v>
      </c>
      <c r="E1504" s="108">
        <v>20.309999999999999</v>
      </c>
      <c r="F1504" s="110">
        <v>2640.2999999999997</v>
      </c>
      <c r="G1504" s="106" t="s">
        <v>23</v>
      </c>
    </row>
    <row r="1505" spans="2:7">
      <c r="B1505" s="85" t="s">
        <v>544</v>
      </c>
      <c r="C1505" s="98">
        <v>0.68333333333333324</v>
      </c>
      <c r="D1505" s="107">
        <v>526</v>
      </c>
      <c r="E1505" s="108">
        <v>20.309999999999999</v>
      </c>
      <c r="F1505" s="110">
        <v>10683.06</v>
      </c>
      <c r="G1505" s="106" t="s">
        <v>23</v>
      </c>
    </row>
    <row r="1506" spans="2:7">
      <c r="B1506" s="85" t="s">
        <v>544</v>
      </c>
      <c r="C1506" s="98">
        <v>0.68333333333333324</v>
      </c>
      <c r="D1506" s="107">
        <v>44</v>
      </c>
      <c r="E1506" s="108">
        <v>20.309999999999999</v>
      </c>
      <c r="F1506" s="110">
        <v>893.64</v>
      </c>
      <c r="G1506" s="106" t="s">
        <v>23</v>
      </c>
    </row>
    <row r="1507" spans="2:7">
      <c r="B1507" s="85" t="s">
        <v>544</v>
      </c>
      <c r="C1507" s="98">
        <v>0.68334490740740739</v>
      </c>
      <c r="D1507" s="107">
        <v>521</v>
      </c>
      <c r="E1507" s="108">
        <v>20.309999999999999</v>
      </c>
      <c r="F1507" s="110">
        <v>10581.51</v>
      </c>
      <c r="G1507" s="106" t="s">
        <v>23</v>
      </c>
    </row>
    <row r="1508" spans="2:7">
      <c r="B1508" s="85" t="s">
        <v>544</v>
      </c>
      <c r="C1508" s="98">
        <v>0.68334490740740739</v>
      </c>
      <c r="D1508" s="107">
        <v>29</v>
      </c>
      <c r="E1508" s="108">
        <v>20.309999999999999</v>
      </c>
      <c r="F1508" s="110">
        <v>588.99</v>
      </c>
      <c r="G1508" s="106" t="s">
        <v>23</v>
      </c>
    </row>
    <row r="1509" spans="2:7">
      <c r="B1509" s="85" t="s">
        <v>544</v>
      </c>
      <c r="C1509" s="98">
        <v>0.68406250000000002</v>
      </c>
      <c r="D1509" s="107">
        <v>296</v>
      </c>
      <c r="E1509" s="108">
        <v>20.305</v>
      </c>
      <c r="F1509" s="110">
        <v>6010.28</v>
      </c>
      <c r="G1509" s="106" t="s">
        <v>23</v>
      </c>
    </row>
    <row r="1510" spans="2:7">
      <c r="B1510" s="85" t="s">
        <v>544</v>
      </c>
      <c r="C1510" s="98">
        <v>0.68406250000000002</v>
      </c>
      <c r="D1510" s="107">
        <v>404</v>
      </c>
      <c r="E1510" s="108">
        <v>20.305</v>
      </c>
      <c r="F1510" s="110">
        <v>8203.2199999999993</v>
      </c>
      <c r="G1510" s="106" t="s">
        <v>23</v>
      </c>
    </row>
    <row r="1511" spans="2:7">
      <c r="B1511" s="85" t="s">
        <v>544</v>
      </c>
      <c r="C1511" s="98">
        <v>0.68494212962962964</v>
      </c>
      <c r="D1511" s="107">
        <v>27</v>
      </c>
      <c r="E1511" s="108">
        <v>20.3</v>
      </c>
      <c r="F1511" s="110">
        <v>548.1</v>
      </c>
      <c r="G1511" s="106" t="s">
        <v>23</v>
      </c>
    </row>
    <row r="1512" spans="2:7">
      <c r="B1512" s="85" t="s">
        <v>544</v>
      </c>
      <c r="C1512" s="98">
        <v>0.68494212962962964</v>
      </c>
      <c r="D1512" s="107">
        <v>300</v>
      </c>
      <c r="E1512" s="108">
        <v>20.3</v>
      </c>
      <c r="F1512" s="110">
        <v>6090</v>
      </c>
      <c r="G1512" s="106" t="s">
        <v>23</v>
      </c>
    </row>
    <row r="1513" spans="2:7">
      <c r="B1513" s="85" t="s">
        <v>544</v>
      </c>
      <c r="C1513" s="98">
        <v>0.68494212962962964</v>
      </c>
      <c r="D1513" s="107">
        <v>273</v>
      </c>
      <c r="E1513" s="108">
        <v>20.3</v>
      </c>
      <c r="F1513" s="110">
        <v>5541.9000000000005</v>
      </c>
      <c r="G1513" s="106" t="s">
        <v>23</v>
      </c>
    </row>
    <row r="1514" spans="2:7">
      <c r="B1514" s="85" t="s">
        <v>544</v>
      </c>
      <c r="C1514" s="98">
        <v>0.6855902777777777</v>
      </c>
      <c r="D1514" s="107">
        <v>834</v>
      </c>
      <c r="E1514" s="108">
        <v>20.309999999999999</v>
      </c>
      <c r="F1514" s="110">
        <v>16938.539999999997</v>
      </c>
      <c r="G1514" s="106" t="s">
        <v>23</v>
      </c>
    </row>
    <row r="1515" spans="2:7">
      <c r="B1515" s="85" t="s">
        <v>544</v>
      </c>
      <c r="C1515" s="98">
        <v>0.6855902777777777</v>
      </c>
      <c r="D1515" s="107">
        <v>915</v>
      </c>
      <c r="E1515" s="108">
        <v>20.309999999999999</v>
      </c>
      <c r="F1515" s="110">
        <v>18583.649999999998</v>
      </c>
      <c r="G1515" s="106" t="s">
        <v>23</v>
      </c>
    </row>
    <row r="1516" spans="2:7">
      <c r="B1516" s="85" t="s">
        <v>544</v>
      </c>
      <c r="C1516" s="98">
        <v>0.6855902777777777</v>
      </c>
      <c r="D1516" s="107">
        <v>280</v>
      </c>
      <c r="E1516" s="108">
        <v>20.309999999999999</v>
      </c>
      <c r="F1516" s="110">
        <v>5686.7999999999993</v>
      </c>
      <c r="G1516" s="106" t="s">
        <v>23</v>
      </c>
    </row>
    <row r="1517" spans="2:7">
      <c r="B1517" s="85" t="s">
        <v>545</v>
      </c>
      <c r="C1517" s="98">
        <v>0.33402777777777781</v>
      </c>
      <c r="D1517" s="107">
        <v>490</v>
      </c>
      <c r="E1517" s="108">
        <v>21.18</v>
      </c>
      <c r="F1517" s="110">
        <v>10378.200000000001</v>
      </c>
      <c r="G1517" s="106" t="s">
        <v>23</v>
      </c>
    </row>
    <row r="1518" spans="2:7">
      <c r="B1518" s="85" t="s">
        <v>545</v>
      </c>
      <c r="C1518" s="98">
        <v>0.33403935185185185</v>
      </c>
      <c r="D1518" s="107">
        <v>120</v>
      </c>
      <c r="E1518" s="108">
        <v>21.18</v>
      </c>
      <c r="F1518" s="110">
        <v>2541.6</v>
      </c>
      <c r="G1518" s="106" t="s">
        <v>23</v>
      </c>
    </row>
    <row r="1519" spans="2:7">
      <c r="B1519" s="85" t="s">
        <v>545</v>
      </c>
      <c r="C1519" s="98">
        <v>0.33403935185185185</v>
      </c>
      <c r="D1519" s="107">
        <v>110</v>
      </c>
      <c r="E1519" s="108">
        <v>21.18</v>
      </c>
      <c r="F1519" s="110">
        <v>2329.8000000000002</v>
      </c>
      <c r="G1519" s="106" t="s">
        <v>23</v>
      </c>
    </row>
    <row r="1520" spans="2:7">
      <c r="B1520" s="85" t="s">
        <v>545</v>
      </c>
      <c r="C1520" s="98">
        <v>0.33403935185185185</v>
      </c>
      <c r="D1520" s="107">
        <v>98</v>
      </c>
      <c r="E1520" s="108">
        <v>21.18</v>
      </c>
      <c r="F1520" s="110">
        <v>2075.64</v>
      </c>
      <c r="G1520" s="106" t="s">
        <v>23</v>
      </c>
    </row>
    <row r="1521" spans="2:7">
      <c r="B1521" s="85" t="s">
        <v>545</v>
      </c>
      <c r="C1521" s="98">
        <v>0.33403935185185185</v>
      </c>
      <c r="D1521" s="107">
        <v>280</v>
      </c>
      <c r="E1521" s="108">
        <v>21.18</v>
      </c>
      <c r="F1521" s="110">
        <v>5930.4</v>
      </c>
      <c r="G1521" s="106" t="s">
        <v>23</v>
      </c>
    </row>
    <row r="1522" spans="2:7">
      <c r="B1522" s="85" t="s">
        <v>545</v>
      </c>
      <c r="C1522" s="98">
        <v>0.33403935185185185</v>
      </c>
      <c r="D1522" s="107">
        <v>209</v>
      </c>
      <c r="E1522" s="108">
        <v>21.195</v>
      </c>
      <c r="F1522" s="110">
        <v>4429.7550000000001</v>
      </c>
      <c r="G1522" s="106" t="s">
        <v>23</v>
      </c>
    </row>
    <row r="1523" spans="2:7">
      <c r="B1523" s="85" t="s">
        <v>545</v>
      </c>
      <c r="C1523" s="98">
        <v>0.33403935185185185</v>
      </c>
      <c r="D1523" s="107">
        <v>161</v>
      </c>
      <c r="E1523" s="108">
        <v>21.2</v>
      </c>
      <c r="F1523" s="110">
        <v>3413.2</v>
      </c>
      <c r="G1523" s="106" t="s">
        <v>23</v>
      </c>
    </row>
    <row r="1524" spans="2:7">
      <c r="B1524" s="85" t="s">
        <v>545</v>
      </c>
      <c r="C1524" s="98">
        <v>0.33407407407407402</v>
      </c>
      <c r="D1524" s="107">
        <v>332</v>
      </c>
      <c r="E1524" s="108">
        <v>21.25</v>
      </c>
      <c r="F1524" s="110">
        <v>7055</v>
      </c>
      <c r="G1524" s="106" t="s">
        <v>23</v>
      </c>
    </row>
    <row r="1525" spans="2:7">
      <c r="B1525" s="85" t="s">
        <v>545</v>
      </c>
      <c r="C1525" s="98">
        <v>0.33407407407407402</v>
      </c>
      <c r="D1525" s="107">
        <v>268</v>
      </c>
      <c r="E1525" s="108">
        <v>21.25</v>
      </c>
      <c r="F1525" s="110">
        <v>5695</v>
      </c>
      <c r="G1525" s="106" t="s">
        <v>23</v>
      </c>
    </row>
    <row r="1526" spans="2:7">
      <c r="B1526" s="85" t="s">
        <v>545</v>
      </c>
      <c r="C1526" s="98">
        <v>0.33407407407407402</v>
      </c>
      <c r="D1526" s="107">
        <v>422</v>
      </c>
      <c r="E1526" s="108">
        <v>21.25</v>
      </c>
      <c r="F1526" s="110">
        <v>8967.5</v>
      </c>
      <c r="G1526" s="106" t="s">
        <v>23</v>
      </c>
    </row>
    <row r="1527" spans="2:7">
      <c r="B1527" s="85" t="s">
        <v>545</v>
      </c>
      <c r="C1527" s="98">
        <v>0.33408564814814817</v>
      </c>
      <c r="D1527" s="107">
        <v>180</v>
      </c>
      <c r="E1527" s="108">
        <v>21.25</v>
      </c>
      <c r="F1527" s="110">
        <v>3825</v>
      </c>
      <c r="G1527" s="106" t="s">
        <v>23</v>
      </c>
    </row>
    <row r="1528" spans="2:7">
      <c r="B1528" s="85" t="s">
        <v>545</v>
      </c>
      <c r="C1528" s="98">
        <v>0.33409722222222221</v>
      </c>
      <c r="D1528" s="107">
        <v>570</v>
      </c>
      <c r="E1528" s="108">
        <v>21.25</v>
      </c>
      <c r="F1528" s="110">
        <v>12112.5</v>
      </c>
      <c r="G1528" s="106" t="s">
        <v>23</v>
      </c>
    </row>
    <row r="1529" spans="2:7">
      <c r="B1529" s="85" t="s">
        <v>545</v>
      </c>
      <c r="C1529" s="98">
        <v>0.3368518518518519</v>
      </c>
      <c r="D1529" s="107">
        <v>850</v>
      </c>
      <c r="E1529" s="108">
        <v>21.35</v>
      </c>
      <c r="F1529" s="110">
        <v>18147.5</v>
      </c>
      <c r="G1529" s="106" t="s">
        <v>23</v>
      </c>
    </row>
    <row r="1530" spans="2:7">
      <c r="B1530" s="85" t="s">
        <v>545</v>
      </c>
      <c r="C1530" s="98">
        <v>0.34752314814814816</v>
      </c>
      <c r="D1530" s="107">
        <v>460</v>
      </c>
      <c r="E1530" s="108">
        <v>21.445</v>
      </c>
      <c r="F1530" s="110">
        <v>9864.7000000000007</v>
      </c>
      <c r="G1530" s="106" t="s">
        <v>23</v>
      </c>
    </row>
    <row r="1531" spans="2:7">
      <c r="B1531" s="85" t="s">
        <v>545</v>
      </c>
      <c r="C1531" s="98">
        <v>0.35074074074074074</v>
      </c>
      <c r="D1531" s="107">
        <v>600</v>
      </c>
      <c r="E1531" s="108">
        <v>21.574999999999999</v>
      </c>
      <c r="F1531" s="110">
        <v>12945</v>
      </c>
      <c r="G1531" s="106" t="s">
        <v>23</v>
      </c>
    </row>
    <row r="1532" spans="2:7">
      <c r="B1532" s="85" t="s">
        <v>545</v>
      </c>
      <c r="C1532" s="98">
        <v>0.35222222222222221</v>
      </c>
      <c r="D1532" s="107">
        <v>650</v>
      </c>
      <c r="E1532" s="108">
        <v>21.5</v>
      </c>
      <c r="F1532" s="110">
        <v>13975</v>
      </c>
      <c r="G1532" s="106" t="s">
        <v>23</v>
      </c>
    </row>
    <row r="1533" spans="2:7">
      <c r="B1533" s="85" t="s">
        <v>545</v>
      </c>
      <c r="C1533" s="98">
        <v>0.35486111111111113</v>
      </c>
      <c r="D1533" s="107">
        <v>300</v>
      </c>
      <c r="E1533" s="108">
        <v>21.504999999999999</v>
      </c>
      <c r="F1533" s="110">
        <v>6451.5</v>
      </c>
      <c r="G1533" s="106" t="s">
        <v>23</v>
      </c>
    </row>
    <row r="1534" spans="2:7">
      <c r="B1534" s="85" t="s">
        <v>545</v>
      </c>
      <c r="C1534" s="98">
        <v>0.35486111111111113</v>
      </c>
      <c r="D1534" s="107">
        <v>166</v>
      </c>
      <c r="E1534" s="108">
        <v>21.504999999999999</v>
      </c>
      <c r="F1534" s="110">
        <v>3569.83</v>
      </c>
      <c r="G1534" s="106" t="s">
        <v>23</v>
      </c>
    </row>
    <row r="1535" spans="2:7">
      <c r="B1535" s="85" t="s">
        <v>545</v>
      </c>
      <c r="C1535" s="98">
        <v>0.35486111111111113</v>
      </c>
      <c r="D1535" s="107">
        <v>184</v>
      </c>
      <c r="E1535" s="108">
        <v>21.504999999999999</v>
      </c>
      <c r="F1535" s="110">
        <v>3956.9199999999996</v>
      </c>
      <c r="G1535" s="106" t="s">
        <v>23</v>
      </c>
    </row>
    <row r="1536" spans="2:7">
      <c r="B1536" s="85" t="s">
        <v>545</v>
      </c>
      <c r="C1536" s="98">
        <v>0.35980324074074077</v>
      </c>
      <c r="D1536" s="107">
        <v>322</v>
      </c>
      <c r="E1536" s="108">
        <v>21.405000000000001</v>
      </c>
      <c r="F1536" s="110">
        <v>6892.4100000000008</v>
      </c>
      <c r="G1536" s="106" t="s">
        <v>23</v>
      </c>
    </row>
    <row r="1537" spans="2:7">
      <c r="B1537" s="85" t="s">
        <v>545</v>
      </c>
      <c r="C1537" s="98">
        <v>0.35980324074074077</v>
      </c>
      <c r="D1537" s="107">
        <v>328</v>
      </c>
      <c r="E1537" s="108">
        <v>21.405000000000001</v>
      </c>
      <c r="F1537" s="110">
        <v>7020.84</v>
      </c>
      <c r="G1537" s="106" t="s">
        <v>23</v>
      </c>
    </row>
    <row r="1538" spans="2:7">
      <c r="B1538" s="85" t="s">
        <v>545</v>
      </c>
      <c r="C1538" s="98">
        <v>0.36320601851851847</v>
      </c>
      <c r="D1538" s="107">
        <v>450</v>
      </c>
      <c r="E1538" s="108">
        <v>21.475000000000001</v>
      </c>
      <c r="F1538" s="110">
        <v>9663.75</v>
      </c>
      <c r="G1538" s="106" t="s">
        <v>23</v>
      </c>
    </row>
    <row r="1539" spans="2:7">
      <c r="B1539" s="85" t="s">
        <v>545</v>
      </c>
      <c r="C1539" s="98">
        <v>0.3694560185185185</v>
      </c>
      <c r="D1539" s="107">
        <v>700</v>
      </c>
      <c r="E1539" s="108">
        <v>21.434999999999999</v>
      </c>
      <c r="F1539" s="110">
        <v>15004.5</v>
      </c>
      <c r="G1539" s="106" t="s">
        <v>23</v>
      </c>
    </row>
    <row r="1540" spans="2:7">
      <c r="B1540" s="85" t="s">
        <v>545</v>
      </c>
      <c r="C1540" s="98">
        <v>0.37434027777777779</v>
      </c>
      <c r="D1540" s="107">
        <v>600</v>
      </c>
      <c r="E1540" s="108">
        <v>21.434999999999999</v>
      </c>
      <c r="F1540" s="110">
        <v>12861</v>
      </c>
      <c r="G1540" s="106" t="s">
        <v>23</v>
      </c>
    </row>
    <row r="1541" spans="2:7">
      <c r="B1541" s="85" t="s">
        <v>545</v>
      </c>
      <c r="C1541" s="98">
        <v>0.37858796296296293</v>
      </c>
      <c r="D1541" s="107">
        <v>38</v>
      </c>
      <c r="E1541" s="108">
        <v>21.43</v>
      </c>
      <c r="F1541" s="110">
        <v>814.34</v>
      </c>
      <c r="G1541" s="106" t="s">
        <v>23</v>
      </c>
    </row>
    <row r="1542" spans="2:7">
      <c r="B1542" s="85" t="s">
        <v>545</v>
      </c>
      <c r="C1542" s="98">
        <v>0.37858796296296293</v>
      </c>
      <c r="D1542" s="107">
        <v>300</v>
      </c>
      <c r="E1542" s="108">
        <v>21.43</v>
      </c>
      <c r="F1542" s="110">
        <v>6429</v>
      </c>
      <c r="G1542" s="106" t="s">
        <v>23</v>
      </c>
    </row>
    <row r="1543" spans="2:7">
      <c r="B1543" s="85" t="s">
        <v>545</v>
      </c>
      <c r="C1543" s="98">
        <v>0.37858796296296293</v>
      </c>
      <c r="D1543" s="107">
        <v>155</v>
      </c>
      <c r="E1543" s="108">
        <v>21.43</v>
      </c>
      <c r="F1543" s="110">
        <v>3321.65</v>
      </c>
      <c r="G1543" s="106" t="s">
        <v>23</v>
      </c>
    </row>
    <row r="1544" spans="2:7">
      <c r="B1544" s="85" t="s">
        <v>545</v>
      </c>
      <c r="C1544" s="98">
        <v>0.37858796296296293</v>
      </c>
      <c r="D1544" s="107">
        <v>107</v>
      </c>
      <c r="E1544" s="108">
        <v>21.43</v>
      </c>
      <c r="F1544" s="110">
        <v>2293.0099999999998</v>
      </c>
      <c r="G1544" s="106" t="s">
        <v>23</v>
      </c>
    </row>
    <row r="1545" spans="2:7">
      <c r="B1545" s="85" t="s">
        <v>545</v>
      </c>
      <c r="C1545" s="98">
        <v>0.38418981481481485</v>
      </c>
      <c r="D1545" s="107">
        <v>114</v>
      </c>
      <c r="E1545" s="108">
        <v>21.48</v>
      </c>
      <c r="F1545" s="110">
        <v>2448.7200000000003</v>
      </c>
      <c r="G1545" s="106" t="s">
        <v>23</v>
      </c>
    </row>
    <row r="1546" spans="2:7">
      <c r="B1546" s="85" t="s">
        <v>545</v>
      </c>
      <c r="C1546" s="98">
        <v>0.38424768518518521</v>
      </c>
      <c r="D1546" s="107">
        <v>586</v>
      </c>
      <c r="E1546" s="108">
        <v>21.48</v>
      </c>
      <c r="F1546" s="110">
        <v>12587.28</v>
      </c>
      <c r="G1546" s="106" t="s">
        <v>23</v>
      </c>
    </row>
    <row r="1547" spans="2:7">
      <c r="B1547" s="85" t="s">
        <v>545</v>
      </c>
      <c r="C1547" s="98">
        <v>0.3875231481481482</v>
      </c>
      <c r="D1547" s="107">
        <v>300</v>
      </c>
      <c r="E1547" s="108">
        <v>21.425000000000001</v>
      </c>
      <c r="F1547" s="110">
        <v>6427.5</v>
      </c>
      <c r="G1547" s="106" t="s">
        <v>23</v>
      </c>
    </row>
    <row r="1548" spans="2:7">
      <c r="B1548" s="85" t="s">
        <v>545</v>
      </c>
      <c r="C1548" s="98">
        <v>0.3875231481481482</v>
      </c>
      <c r="D1548" s="107">
        <v>140</v>
      </c>
      <c r="E1548" s="108">
        <v>21.425000000000001</v>
      </c>
      <c r="F1548" s="110">
        <v>2999.5</v>
      </c>
      <c r="G1548" s="106" t="s">
        <v>23</v>
      </c>
    </row>
    <row r="1549" spans="2:7">
      <c r="B1549" s="85" t="s">
        <v>545</v>
      </c>
      <c r="C1549" s="98">
        <v>0.39461805555555557</v>
      </c>
      <c r="D1549" s="107">
        <v>700</v>
      </c>
      <c r="E1549" s="108">
        <v>21.44</v>
      </c>
      <c r="F1549" s="110">
        <v>15008</v>
      </c>
      <c r="G1549" s="106" t="s">
        <v>23</v>
      </c>
    </row>
    <row r="1550" spans="2:7">
      <c r="B1550" s="85" t="s">
        <v>545</v>
      </c>
      <c r="C1550" s="98">
        <v>0.39958333333333335</v>
      </c>
      <c r="D1550" s="107">
        <v>300</v>
      </c>
      <c r="E1550" s="108">
        <v>21.574999999999999</v>
      </c>
      <c r="F1550" s="110">
        <v>6472.5</v>
      </c>
      <c r="G1550" s="106" t="s">
        <v>23</v>
      </c>
    </row>
    <row r="1551" spans="2:7">
      <c r="B1551" s="85" t="s">
        <v>545</v>
      </c>
      <c r="C1551" s="98">
        <v>0.39968749999999997</v>
      </c>
      <c r="D1551" s="107">
        <v>217</v>
      </c>
      <c r="E1551" s="108">
        <v>21.574999999999999</v>
      </c>
      <c r="F1551" s="110">
        <v>4681.7749999999996</v>
      </c>
      <c r="G1551" s="106" t="s">
        <v>23</v>
      </c>
    </row>
    <row r="1552" spans="2:7">
      <c r="B1552" s="85" t="s">
        <v>545</v>
      </c>
      <c r="C1552" s="98">
        <v>0.39968749999999997</v>
      </c>
      <c r="D1552" s="107">
        <v>83</v>
      </c>
      <c r="E1552" s="108">
        <v>21.574999999999999</v>
      </c>
      <c r="F1552" s="110">
        <v>1790.7249999999999</v>
      </c>
      <c r="G1552" s="106" t="s">
        <v>23</v>
      </c>
    </row>
    <row r="1553" spans="2:7">
      <c r="B1553" s="85" t="s">
        <v>545</v>
      </c>
      <c r="C1553" s="98">
        <v>0.40627314814814813</v>
      </c>
      <c r="D1553" s="107">
        <v>18</v>
      </c>
      <c r="E1553" s="108">
        <v>21.7</v>
      </c>
      <c r="F1553" s="110">
        <v>390.59999999999997</v>
      </c>
      <c r="G1553" s="106" t="s">
        <v>23</v>
      </c>
    </row>
    <row r="1554" spans="2:7">
      <c r="B1554" s="85" t="s">
        <v>545</v>
      </c>
      <c r="C1554" s="98">
        <v>0.40627314814814813</v>
      </c>
      <c r="D1554" s="107">
        <v>482</v>
      </c>
      <c r="E1554" s="108">
        <v>21.7</v>
      </c>
      <c r="F1554" s="110">
        <v>10459.4</v>
      </c>
      <c r="G1554" s="106" t="s">
        <v>23</v>
      </c>
    </row>
    <row r="1555" spans="2:7">
      <c r="B1555" s="85" t="s">
        <v>545</v>
      </c>
      <c r="C1555" s="98">
        <v>0.41045138888888894</v>
      </c>
      <c r="D1555" s="123">
        <v>600</v>
      </c>
      <c r="E1555" s="118">
        <v>21.84</v>
      </c>
      <c r="F1555" s="105">
        <v>13104</v>
      </c>
      <c r="G1555" s="106" t="s">
        <v>23</v>
      </c>
    </row>
    <row r="1556" spans="2:7">
      <c r="B1556" s="90" t="s">
        <v>545</v>
      </c>
      <c r="C1556" s="89">
        <v>0.4145949074074074</v>
      </c>
      <c r="D1556" s="123">
        <v>500</v>
      </c>
      <c r="E1556" s="118">
        <v>21.824999999999999</v>
      </c>
      <c r="F1556" s="105">
        <v>10912.5</v>
      </c>
      <c r="G1556" s="90" t="s">
        <v>23</v>
      </c>
    </row>
    <row r="1557" spans="2:7">
      <c r="B1557" s="90" t="s">
        <v>545</v>
      </c>
      <c r="C1557" s="89">
        <v>0.41944444444444445</v>
      </c>
      <c r="D1557" s="123">
        <v>24</v>
      </c>
      <c r="E1557" s="118">
        <v>21.815000000000001</v>
      </c>
      <c r="F1557" s="105">
        <v>523.56000000000006</v>
      </c>
      <c r="G1557" s="90" t="s">
        <v>23</v>
      </c>
    </row>
    <row r="1558" spans="2:7">
      <c r="B1558" s="90" t="s">
        <v>545</v>
      </c>
      <c r="C1558" s="89">
        <v>0.41944444444444445</v>
      </c>
      <c r="D1558" s="123">
        <v>676</v>
      </c>
      <c r="E1558" s="118">
        <v>21.815000000000001</v>
      </c>
      <c r="F1558" s="105">
        <v>14746.94</v>
      </c>
      <c r="G1558" s="90" t="s">
        <v>23</v>
      </c>
    </row>
    <row r="1559" spans="2:7">
      <c r="B1559" s="90" t="s">
        <v>545</v>
      </c>
      <c r="C1559" s="89">
        <v>0.42509259259259258</v>
      </c>
      <c r="D1559" s="123">
        <v>650</v>
      </c>
      <c r="E1559" s="118">
        <v>21.84</v>
      </c>
      <c r="F1559" s="105">
        <v>14196</v>
      </c>
      <c r="G1559" s="90" t="s">
        <v>23</v>
      </c>
    </row>
    <row r="1560" spans="2:7">
      <c r="B1560" s="90" t="s">
        <v>545</v>
      </c>
      <c r="C1560" s="89">
        <v>0.43001157407407403</v>
      </c>
      <c r="D1560" s="123">
        <v>600</v>
      </c>
      <c r="E1560" s="118">
        <v>21.715</v>
      </c>
      <c r="F1560" s="105">
        <v>13029</v>
      </c>
      <c r="G1560" s="90" t="s">
        <v>23</v>
      </c>
    </row>
    <row r="1561" spans="2:7">
      <c r="B1561" s="90" t="s">
        <v>545</v>
      </c>
      <c r="C1561" s="89">
        <v>0.43613425925925925</v>
      </c>
      <c r="D1561" s="123">
        <v>650</v>
      </c>
      <c r="E1561" s="118">
        <v>21.734999999999999</v>
      </c>
      <c r="F1561" s="105">
        <v>14127.75</v>
      </c>
      <c r="G1561" s="90" t="s">
        <v>23</v>
      </c>
    </row>
    <row r="1562" spans="2:7">
      <c r="B1562" s="90" t="s">
        <v>545</v>
      </c>
      <c r="C1562" s="89">
        <v>0.44100694444444444</v>
      </c>
      <c r="D1562" s="123">
        <v>470</v>
      </c>
      <c r="E1562" s="118">
        <v>21.76</v>
      </c>
      <c r="F1562" s="105">
        <v>10227.200000000001</v>
      </c>
      <c r="G1562" s="90" t="s">
        <v>23</v>
      </c>
    </row>
    <row r="1563" spans="2:7">
      <c r="B1563" s="90" t="s">
        <v>545</v>
      </c>
      <c r="C1563" s="89">
        <v>0.44871527777777781</v>
      </c>
      <c r="D1563" s="123">
        <v>300</v>
      </c>
      <c r="E1563" s="118">
        <v>21.625</v>
      </c>
      <c r="F1563" s="105">
        <v>6487.5</v>
      </c>
      <c r="G1563" s="90" t="s">
        <v>23</v>
      </c>
    </row>
    <row r="1564" spans="2:7">
      <c r="B1564" s="90" t="s">
        <v>545</v>
      </c>
      <c r="C1564" s="89">
        <v>0.44871527777777781</v>
      </c>
      <c r="D1564" s="123">
        <v>330</v>
      </c>
      <c r="E1564" s="118">
        <v>21.625</v>
      </c>
      <c r="F1564" s="105">
        <v>7136.25</v>
      </c>
      <c r="G1564" s="90" t="s">
        <v>23</v>
      </c>
    </row>
    <row r="1565" spans="2:7">
      <c r="B1565" s="90" t="s">
        <v>545</v>
      </c>
      <c r="C1565" s="89">
        <v>0.44871527777777781</v>
      </c>
      <c r="D1565" s="123">
        <v>70</v>
      </c>
      <c r="E1565" s="118">
        <v>21.625</v>
      </c>
      <c r="F1565" s="105">
        <v>1513.75</v>
      </c>
      <c r="G1565" s="90" t="s">
        <v>23</v>
      </c>
    </row>
    <row r="1566" spans="2:7">
      <c r="B1566" s="90" t="s">
        <v>545</v>
      </c>
      <c r="C1566" s="89">
        <v>0.4548611111111111</v>
      </c>
      <c r="D1566" s="123">
        <v>100</v>
      </c>
      <c r="E1566" s="118">
        <v>21.635000000000002</v>
      </c>
      <c r="F1566" s="105">
        <v>2163.5</v>
      </c>
      <c r="G1566" s="90" t="s">
        <v>23</v>
      </c>
    </row>
    <row r="1567" spans="2:7">
      <c r="B1567" s="90" t="s">
        <v>545</v>
      </c>
      <c r="C1567" s="89">
        <v>0.45495370370370369</v>
      </c>
      <c r="D1567" s="123">
        <v>265</v>
      </c>
      <c r="E1567" s="118">
        <v>21.64</v>
      </c>
      <c r="F1567" s="105">
        <v>5734.6</v>
      </c>
      <c r="G1567" s="90" t="s">
        <v>23</v>
      </c>
    </row>
    <row r="1568" spans="2:7">
      <c r="B1568" s="90" t="s">
        <v>545</v>
      </c>
      <c r="C1568" s="89">
        <v>0.45495370370370369</v>
      </c>
      <c r="D1568" s="123">
        <v>185</v>
      </c>
      <c r="E1568" s="118">
        <v>21.64</v>
      </c>
      <c r="F1568" s="105">
        <v>4003.4</v>
      </c>
      <c r="G1568" s="90" t="s">
        <v>23</v>
      </c>
    </row>
    <row r="1569" spans="2:7">
      <c r="B1569" s="90" t="s">
        <v>545</v>
      </c>
      <c r="C1569" s="89">
        <v>0.46184027777777775</v>
      </c>
      <c r="D1569" s="123">
        <v>240</v>
      </c>
      <c r="E1569" s="118">
        <v>21.645</v>
      </c>
      <c r="F1569" s="105">
        <v>5194.8</v>
      </c>
      <c r="G1569" s="90" t="s">
        <v>23</v>
      </c>
    </row>
    <row r="1570" spans="2:7">
      <c r="B1570" s="90" t="s">
        <v>545</v>
      </c>
      <c r="C1570" s="89">
        <v>0.46184027777777775</v>
      </c>
      <c r="D1570" s="123">
        <v>300</v>
      </c>
      <c r="E1570" s="118">
        <v>21.645</v>
      </c>
      <c r="F1570" s="105">
        <v>6493.5</v>
      </c>
      <c r="G1570" s="90" t="s">
        <v>23</v>
      </c>
    </row>
    <row r="1571" spans="2:7">
      <c r="B1571" s="90" t="s">
        <v>545</v>
      </c>
      <c r="C1571" s="89">
        <v>0.46184027777777775</v>
      </c>
      <c r="D1571" s="123">
        <v>10</v>
      </c>
      <c r="E1571" s="118">
        <v>21.645</v>
      </c>
      <c r="F1571" s="105">
        <v>216.45</v>
      </c>
      <c r="G1571" s="90" t="s">
        <v>23</v>
      </c>
    </row>
    <row r="1572" spans="2:7">
      <c r="B1572" s="90" t="s">
        <v>545</v>
      </c>
      <c r="C1572" s="89">
        <v>0.47152777777777777</v>
      </c>
      <c r="D1572" s="123">
        <v>300</v>
      </c>
      <c r="E1572" s="118">
        <v>21.61</v>
      </c>
      <c r="F1572" s="105">
        <v>6483</v>
      </c>
      <c r="G1572" s="90" t="s">
        <v>23</v>
      </c>
    </row>
    <row r="1573" spans="2:7">
      <c r="B1573" s="90" t="s">
        <v>545</v>
      </c>
      <c r="C1573" s="89">
        <v>0.47152777777777777</v>
      </c>
      <c r="D1573" s="123">
        <v>146</v>
      </c>
      <c r="E1573" s="118">
        <v>21.61</v>
      </c>
      <c r="F1573" s="105">
        <v>3155.06</v>
      </c>
      <c r="G1573" s="90" t="s">
        <v>23</v>
      </c>
    </row>
    <row r="1574" spans="2:7">
      <c r="B1574" s="90" t="s">
        <v>545</v>
      </c>
      <c r="C1574" s="89">
        <v>0.47152777777777777</v>
      </c>
      <c r="D1574" s="123">
        <v>204</v>
      </c>
      <c r="E1574" s="118">
        <v>21.61</v>
      </c>
      <c r="F1574" s="105">
        <v>4408.4399999999996</v>
      </c>
      <c r="G1574" s="90" t="s">
        <v>23</v>
      </c>
    </row>
    <row r="1575" spans="2:7">
      <c r="B1575" s="90" t="s">
        <v>545</v>
      </c>
      <c r="C1575" s="89">
        <v>0.47804398148148147</v>
      </c>
      <c r="D1575" s="123">
        <v>300</v>
      </c>
      <c r="E1575" s="118">
        <v>21.6</v>
      </c>
      <c r="F1575" s="105">
        <v>6480</v>
      </c>
      <c r="G1575" s="90" t="s">
        <v>23</v>
      </c>
    </row>
    <row r="1576" spans="2:7">
      <c r="B1576" s="90" t="s">
        <v>545</v>
      </c>
      <c r="C1576" s="89">
        <v>0.47804398148148147</v>
      </c>
      <c r="D1576" s="123">
        <v>39</v>
      </c>
      <c r="E1576" s="118">
        <v>21.6</v>
      </c>
      <c r="F1576" s="105">
        <v>842.40000000000009</v>
      </c>
      <c r="G1576" s="90" t="s">
        <v>23</v>
      </c>
    </row>
    <row r="1577" spans="2:7">
      <c r="B1577" s="90" t="s">
        <v>545</v>
      </c>
      <c r="C1577" s="89">
        <v>0.47805555555555551</v>
      </c>
      <c r="D1577" s="123">
        <v>81</v>
      </c>
      <c r="E1577" s="118">
        <v>21.6</v>
      </c>
      <c r="F1577" s="105">
        <v>1749.6000000000001</v>
      </c>
      <c r="G1577" s="90" t="s">
        <v>23</v>
      </c>
    </row>
    <row r="1578" spans="2:7">
      <c r="B1578" s="90" t="s">
        <v>545</v>
      </c>
      <c r="C1578" s="89">
        <v>0.48626157407407411</v>
      </c>
      <c r="D1578" s="123">
        <v>327</v>
      </c>
      <c r="E1578" s="118">
        <v>21.57</v>
      </c>
      <c r="F1578" s="105">
        <v>7053.39</v>
      </c>
      <c r="G1578" s="90" t="s">
        <v>23</v>
      </c>
    </row>
    <row r="1579" spans="2:7">
      <c r="B1579" s="90" t="s">
        <v>545</v>
      </c>
      <c r="C1579" s="89">
        <v>0.48626157407407411</v>
      </c>
      <c r="D1579" s="123">
        <v>32</v>
      </c>
      <c r="E1579" s="118">
        <v>21.57</v>
      </c>
      <c r="F1579" s="105">
        <v>690.24</v>
      </c>
      <c r="G1579" s="90" t="s">
        <v>23</v>
      </c>
    </row>
    <row r="1580" spans="2:7">
      <c r="B1580" s="90" t="s">
        <v>545</v>
      </c>
      <c r="C1580" s="89">
        <v>0.48626157407407411</v>
      </c>
      <c r="D1580" s="123">
        <v>341</v>
      </c>
      <c r="E1580" s="118">
        <v>21.57</v>
      </c>
      <c r="F1580" s="105">
        <v>7355.37</v>
      </c>
      <c r="G1580" s="90" t="s">
        <v>23</v>
      </c>
    </row>
    <row r="1581" spans="2:7">
      <c r="B1581" s="90" t="s">
        <v>545</v>
      </c>
      <c r="C1581" s="89">
        <v>0.4942361111111111</v>
      </c>
      <c r="D1581" s="123">
        <v>600</v>
      </c>
      <c r="E1581" s="118">
        <v>21.51</v>
      </c>
      <c r="F1581" s="105">
        <v>12906.000000000002</v>
      </c>
      <c r="G1581" s="90" t="s">
        <v>23</v>
      </c>
    </row>
    <row r="1582" spans="2:7">
      <c r="B1582" s="90" t="s">
        <v>545</v>
      </c>
      <c r="C1582" s="89">
        <v>0.49820601851851848</v>
      </c>
      <c r="D1582" s="123">
        <v>368</v>
      </c>
      <c r="E1582" s="118">
        <v>21.504999999999999</v>
      </c>
      <c r="F1582" s="105">
        <v>7913.8399999999992</v>
      </c>
      <c r="G1582" s="90" t="s">
        <v>23</v>
      </c>
    </row>
    <row r="1583" spans="2:7">
      <c r="B1583" s="90" t="s">
        <v>545</v>
      </c>
      <c r="C1583" s="89">
        <v>0.49820601851851848</v>
      </c>
      <c r="D1583" s="123">
        <v>132</v>
      </c>
      <c r="E1583" s="118">
        <v>21.504999999999999</v>
      </c>
      <c r="F1583" s="105">
        <v>2838.66</v>
      </c>
      <c r="G1583" s="90" t="s">
        <v>23</v>
      </c>
    </row>
    <row r="1584" spans="2:7">
      <c r="B1584" s="90" t="s">
        <v>545</v>
      </c>
      <c r="C1584" s="89">
        <v>0.50460648148148146</v>
      </c>
      <c r="D1584" s="123">
        <v>177</v>
      </c>
      <c r="E1584" s="118">
        <v>21.545000000000002</v>
      </c>
      <c r="F1584" s="105">
        <v>3813.4650000000001</v>
      </c>
      <c r="G1584" s="90" t="s">
        <v>23</v>
      </c>
    </row>
    <row r="1585" spans="2:7">
      <c r="B1585" s="90" t="s">
        <v>545</v>
      </c>
      <c r="C1585" s="89">
        <v>0.50460648148148146</v>
      </c>
      <c r="D1585" s="123">
        <v>300</v>
      </c>
      <c r="E1585" s="118">
        <v>21.545000000000002</v>
      </c>
      <c r="F1585" s="105">
        <v>6463.5000000000009</v>
      </c>
      <c r="G1585" s="90" t="s">
        <v>23</v>
      </c>
    </row>
    <row r="1586" spans="2:7">
      <c r="B1586" s="90" t="s">
        <v>545</v>
      </c>
      <c r="C1586" s="89">
        <v>0.50460648148148146</v>
      </c>
      <c r="D1586" s="123">
        <v>173</v>
      </c>
      <c r="E1586" s="118">
        <v>21.545000000000002</v>
      </c>
      <c r="F1586" s="105">
        <v>3727.2850000000003</v>
      </c>
      <c r="G1586" s="90" t="s">
        <v>23</v>
      </c>
    </row>
    <row r="1587" spans="2:7">
      <c r="B1587" s="90" t="s">
        <v>545</v>
      </c>
      <c r="C1587" s="89">
        <v>0.51151620370370365</v>
      </c>
      <c r="D1587" s="123">
        <v>460</v>
      </c>
      <c r="E1587" s="118">
        <v>21.6</v>
      </c>
      <c r="F1587" s="105">
        <v>9936</v>
      </c>
      <c r="G1587" s="90" t="s">
        <v>23</v>
      </c>
    </row>
    <row r="1588" spans="2:7">
      <c r="B1588" s="90" t="s">
        <v>545</v>
      </c>
      <c r="C1588" s="89">
        <v>0.52131944444444445</v>
      </c>
      <c r="D1588" s="123">
        <v>368</v>
      </c>
      <c r="E1588" s="118">
        <v>21.61</v>
      </c>
      <c r="F1588" s="105">
        <v>7952.48</v>
      </c>
      <c r="G1588" s="90" t="s">
        <v>23</v>
      </c>
    </row>
    <row r="1589" spans="2:7">
      <c r="B1589" s="90" t="s">
        <v>545</v>
      </c>
      <c r="C1589" s="89">
        <v>0.52131944444444445</v>
      </c>
      <c r="D1589" s="123">
        <v>332</v>
      </c>
      <c r="E1589" s="118">
        <v>21.61</v>
      </c>
      <c r="F1589" s="105">
        <v>7174.5199999999995</v>
      </c>
      <c r="G1589" s="90" t="s">
        <v>23</v>
      </c>
    </row>
    <row r="1590" spans="2:7">
      <c r="B1590" s="90" t="s">
        <v>545</v>
      </c>
      <c r="C1590" s="89">
        <v>0.52746527777777774</v>
      </c>
      <c r="D1590" s="123">
        <v>600</v>
      </c>
      <c r="E1590" s="118">
        <v>21.645</v>
      </c>
      <c r="F1590" s="105">
        <v>12987</v>
      </c>
      <c r="G1590" s="90" t="s">
        <v>23</v>
      </c>
    </row>
    <row r="1591" spans="2:7">
      <c r="B1591" s="90" t="s">
        <v>545</v>
      </c>
      <c r="C1591" s="89">
        <v>0.53418981481481487</v>
      </c>
      <c r="D1591" s="123">
        <v>300</v>
      </c>
      <c r="E1591" s="118">
        <v>21.72</v>
      </c>
      <c r="F1591" s="105">
        <v>6516</v>
      </c>
      <c r="G1591" s="90" t="s">
        <v>23</v>
      </c>
    </row>
    <row r="1592" spans="2:7">
      <c r="B1592" s="90" t="s">
        <v>545</v>
      </c>
      <c r="C1592" s="89">
        <v>0.53418981481481487</v>
      </c>
      <c r="D1592" s="123">
        <v>159</v>
      </c>
      <c r="E1592" s="118">
        <v>21.72</v>
      </c>
      <c r="F1592" s="105">
        <v>3453.48</v>
      </c>
      <c r="G1592" s="90" t="s">
        <v>23</v>
      </c>
    </row>
    <row r="1593" spans="2:7">
      <c r="B1593" s="90" t="s">
        <v>545</v>
      </c>
      <c r="C1593" s="89">
        <v>0.53418981481481487</v>
      </c>
      <c r="D1593" s="123">
        <v>91</v>
      </c>
      <c r="E1593" s="118">
        <v>21.72</v>
      </c>
      <c r="F1593" s="105">
        <v>1976.52</v>
      </c>
      <c r="G1593" s="90" t="s">
        <v>23</v>
      </c>
    </row>
    <row r="1594" spans="2:7">
      <c r="B1594" s="90" t="s">
        <v>545</v>
      </c>
      <c r="C1594" s="89">
        <v>0.54172453703703705</v>
      </c>
      <c r="D1594" s="123">
        <v>800</v>
      </c>
      <c r="E1594" s="118">
        <v>21.734999999999999</v>
      </c>
      <c r="F1594" s="105">
        <v>17388</v>
      </c>
      <c r="G1594" s="90" t="s">
        <v>23</v>
      </c>
    </row>
    <row r="1595" spans="2:7">
      <c r="B1595" s="90" t="s">
        <v>545</v>
      </c>
      <c r="C1595" s="89">
        <v>0.54583333333333328</v>
      </c>
      <c r="D1595" s="123">
        <v>600</v>
      </c>
      <c r="E1595" s="118">
        <v>21.74</v>
      </c>
      <c r="F1595" s="105">
        <v>13043.999999999998</v>
      </c>
      <c r="G1595" s="90" t="s">
        <v>23</v>
      </c>
    </row>
    <row r="1596" spans="2:7">
      <c r="B1596" s="90" t="s">
        <v>545</v>
      </c>
      <c r="C1596" s="89">
        <v>0.55228009259259259</v>
      </c>
      <c r="D1596" s="123">
        <v>300</v>
      </c>
      <c r="E1596" s="118">
        <v>21.7</v>
      </c>
      <c r="F1596" s="105">
        <v>6510</v>
      </c>
      <c r="G1596" s="90" t="s">
        <v>23</v>
      </c>
    </row>
    <row r="1597" spans="2:7">
      <c r="B1597" s="90" t="s">
        <v>545</v>
      </c>
      <c r="C1597" s="89">
        <v>0.55228009259259259</v>
      </c>
      <c r="D1597" s="123">
        <v>400</v>
      </c>
      <c r="E1597" s="118">
        <v>21.7</v>
      </c>
      <c r="F1597" s="105">
        <v>8680</v>
      </c>
      <c r="G1597" s="90" t="s">
        <v>23</v>
      </c>
    </row>
    <row r="1598" spans="2:7">
      <c r="B1598" s="90" t="s">
        <v>545</v>
      </c>
      <c r="C1598" s="89">
        <v>0.56315972222222221</v>
      </c>
      <c r="D1598" s="123">
        <v>145</v>
      </c>
      <c r="E1598" s="118">
        <v>21.72</v>
      </c>
      <c r="F1598" s="105">
        <v>3149.3999999999996</v>
      </c>
      <c r="G1598" s="90" t="s">
        <v>23</v>
      </c>
    </row>
    <row r="1599" spans="2:7">
      <c r="B1599" s="90" t="s">
        <v>545</v>
      </c>
      <c r="C1599" s="89">
        <v>0.56315972222222221</v>
      </c>
      <c r="D1599" s="123">
        <v>289</v>
      </c>
      <c r="E1599" s="118">
        <v>21.72</v>
      </c>
      <c r="F1599" s="105">
        <v>6277.08</v>
      </c>
      <c r="G1599" s="90" t="s">
        <v>23</v>
      </c>
    </row>
    <row r="1600" spans="2:7">
      <c r="B1600" s="90" t="s">
        <v>545</v>
      </c>
      <c r="C1600" s="89">
        <v>0.56315972222222221</v>
      </c>
      <c r="D1600" s="123">
        <v>466</v>
      </c>
      <c r="E1600" s="118">
        <v>21.72</v>
      </c>
      <c r="F1600" s="105">
        <v>10121.519999999999</v>
      </c>
      <c r="G1600" s="90" t="s">
        <v>23</v>
      </c>
    </row>
    <row r="1601" spans="2:7">
      <c r="B1601" s="90" t="s">
        <v>545</v>
      </c>
      <c r="C1601" s="89">
        <v>0.56671296296296292</v>
      </c>
      <c r="D1601" s="123">
        <v>500</v>
      </c>
      <c r="E1601" s="118">
        <v>21.734999999999999</v>
      </c>
      <c r="F1601" s="105">
        <v>10867.5</v>
      </c>
      <c r="G1601" s="90" t="s">
        <v>23</v>
      </c>
    </row>
    <row r="1602" spans="2:7">
      <c r="B1602" s="90" t="s">
        <v>545</v>
      </c>
      <c r="C1602" s="89">
        <v>0.57292824074074067</v>
      </c>
      <c r="D1602" s="123">
        <v>650</v>
      </c>
      <c r="E1602" s="118">
        <v>21.76</v>
      </c>
      <c r="F1602" s="105">
        <v>14144.000000000002</v>
      </c>
      <c r="G1602" s="90" t="s">
        <v>23</v>
      </c>
    </row>
    <row r="1603" spans="2:7">
      <c r="B1603" s="90" t="s">
        <v>545</v>
      </c>
      <c r="C1603" s="89">
        <v>0.57715277777777774</v>
      </c>
      <c r="D1603" s="123">
        <v>300</v>
      </c>
      <c r="E1603" s="118">
        <v>21.844999999999999</v>
      </c>
      <c r="F1603" s="105">
        <v>6553.5</v>
      </c>
      <c r="G1603" s="90" t="s">
        <v>23</v>
      </c>
    </row>
    <row r="1604" spans="2:7">
      <c r="B1604" s="90" t="s">
        <v>545</v>
      </c>
      <c r="C1604" s="89">
        <v>0.57715277777777774</v>
      </c>
      <c r="D1604" s="123">
        <v>180</v>
      </c>
      <c r="E1604" s="118">
        <v>21.844999999999999</v>
      </c>
      <c r="F1604" s="105">
        <v>3932.1</v>
      </c>
      <c r="G1604" s="90" t="s">
        <v>23</v>
      </c>
    </row>
    <row r="1605" spans="2:7">
      <c r="B1605" s="90" t="s">
        <v>545</v>
      </c>
      <c r="C1605" s="89">
        <v>0.5855555555555555</v>
      </c>
      <c r="D1605" s="123">
        <v>51</v>
      </c>
      <c r="E1605" s="118">
        <v>21.84</v>
      </c>
      <c r="F1605" s="105">
        <v>1113.8399999999999</v>
      </c>
      <c r="G1605" s="90" t="s">
        <v>23</v>
      </c>
    </row>
    <row r="1606" spans="2:7">
      <c r="B1606" s="90" t="s">
        <v>545</v>
      </c>
      <c r="C1606" s="89">
        <v>0.58557870370370368</v>
      </c>
      <c r="D1606" s="123">
        <v>110</v>
      </c>
      <c r="E1606" s="118">
        <v>21.84</v>
      </c>
      <c r="F1606" s="105">
        <v>2402.4</v>
      </c>
      <c r="G1606" s="90" t="s">
        <v>23</v>
      </c>
    </row>
    <row r="1607" spans="2:7">
      <c r="B1607" s="90" t="s">
        <v>545</v>
      </c>
      <c r="C1607" s="89">
        <v>0.58562499999999995</v>
      </c>
      <c r="D1607" s="123">
        <v>329</v>
      </c>
      <c r="E1607" s="118">
        <v>21.844999999999999</v>
      </c>
      <c r="F1607" s="105">
        <v>7187.0049999999992</v>
      </c>
      <c r="G1607" s="90" t="s">
        <v>23</v>
      </c>
    </row>
    <row r="1608" spans="2:7">
      <c r="B1608" s="90" t="s">
        <v>545</v>
      </c>
      <c r="C1608" s="89">
        <v>0.58562499999999995</v>
      </c>
      <c r="D1608" s="123">
        <v>210</v>
      </c>
      <c r="E1608" s="118">
        <v>21.844999999999999</v>
      </c>
      <c r="F1608" s="105">
        <v>4587.45</v>
      </c>
      <c r="G1608" s="90" t="s">
        <v>23</v>
      </c>
    </row>
    <row r="1609" spans="2:7">
      <c r="B1609" s="90" t="s">
        <v>545</v>
      </c>
      <c r="C1609" s="89">
        <v>0.59315972222222224</v>
      </c>
      <c r="D1609" s="123">
        <v>460</v>
      </c>
      <c r="E1609" s="118">
        <v>21.824999999999999</v>
      </c>
      <c r="F1609" s="105">
        <v>10039.5</v>
      </c>
      <c r="G1609" s="90" t="s">
        <v>23</v>
      </c>
    </row>
    <row r="1610" spans="2:7">
      <c r="B1610" s="90" t="s">
        <v>545</v>
      </c>
      <c r="C1610" s="89">
        <v>0.59315972222222224</v>
      </c>
      <c r="D1610" s="123">
        <v>140</v>
      </c>
      <c r="E1610" s="118">
        <v>21.824999999999999</v>
      </c>
      <c r="F1610" s="105">
        <v>3055.5</v>
      </c>
      <c r="G1610" s="90" t="s">
        <v>23</v>
      </c>
    </row>
    <row r="1611" spans="2:7">
      <c r="B1611" s="90" t="s">
        <v>545</v>
      </c>
      <c r="C1611" s="89">
        <v>0.59796296296296292</v>
      </c>
      <c r="D1611" s="123">
        <v>482</v>
      </c>
      <c r="E1611" s="118">
        <v>21.83</v>
      </c>
      <c r="F1611" s="105">
        <v>10522.06</v>
      </c>
      <c r="G1611" s="90" t="s">
        <v>23</v>
      </c>
    </row>
    <row r="1612" spans="2:7">
      <c r="B1612" s="90" t="s">
        <v>545</v>
      </c>
      <c r="C1612" s="89">
        <v>0.59796296296296292</v>
      </c>
      <c r="D1612" s="123">
        <v>68</v>
      </c>
      <c r="E1612" s="118">
        <v>21.83</v>
      </c>
      <c r="F1612" s="105">
        <v>1484.4399999999998</v>
      </c>
      <c r="G1612" s="90" t="s">
        <v>23</v>
      </c>
    </row>
    <row r="1613" spans="2:7">
      <c r="B1613" s="90" t="s">
        <v>545</v>
      </c>
      <c r="C1613" s="89">
        <v>0.60173611111111114</v>
      </c>
      <c r="D1613" s="123">
        <v>100</v>
      </c>
      <c r="E1613" s="118">
        <v>21.8</v>
      </c>
      <c r="F1613" s="105">
        <v>2180</v>
      </c>
      <c r="G1613" s="90" t="s">
        <v>23</v>
      </c>
    </row>
    <row r="1614" spans="2:7">
      <c r="B1614" s="90" t="s">
        <v>545</v>
      </c>
      <c r="C1614" s="89">
        <v>0.60173611111111114</v>
      </c>
      <c r="D1614" s="123">
        <v>176</v>
      </c>
      <c r="E1614" s="118">
        <v>21.8</v>
      </c>
      <c r="F1614" s="105">
        <v>3836.8</v>
      </c>
      <c r="G1614" s="90" t="s">
        <v>23</v>
      </c>
    </row>
    <row r="1615" spans="2:7">
      <c r="B1615" s="90" t="s">
        <v>545</v>
      </c>
      <c r="C1615" s="89">
        <v>0.60175925925925922</v>
      </c>
      <c r="D1615" s="123">
        <v>374</v>
      </c>
      <c r="E1615" s="118">
        <v>21.8</v>
      </c>
      <c r="F1615" s="105">
        <v>8153.2</v>
      </c>
      <c r="G1615" s="90" t="s">
        <v>23</v>
      </c>
    </row>
    <row r="1616" spans="2:7">
      <c r="B1616" s="90" t="s">
        <v>545</v>
      </c>
      <c r="C1616" s="89">
        <v>0.60428240740740746</v>
      </c>
      <c r="D1616" s="123">
        <v>14</v>
      </c>
      <c r="E1616" s="118">
        <v>21.774999999999999</v>
      </c>
      <c r="F1616" s="105">
        <v>304.84999999999997</v>
      </c>
      <c r="G1616" s="90" t="s">
        <v>23</v>
      </c>
    </row>
    <row r="1617" spans="2:7">
      <c r="B1617" s="90" t="s">
        <v>545</v>
      </c>
      <c r="C1617" s="89">
        <v>0.60428240740740746</v>
      </c>
      <c r="D1617" s="123">
        <v>504</v>
      </c>
      <c r="E1617" s="118">
        <v>21.774999999999999</v>
      </c>
      <c r="F1617" s="105">
        <v>10974.599999999999</v>
      </c>
      <c r="G1617" s="90" t="s">
        <v>23</v>
      </c>
    </row>
    <row r="1618" spans="2:7">
      <c r="B1618" s="90" t="s">
        <v>545</v>
      </c>
      <c r="C1618" s="89">
        <v>0.60428240740740746</v>
      </c>
      <c r="D1618" s="123">
        <v>32</v>
      </c>
      <c r="E1618" s="118">
        <v>21.774999999999999</v>
      </c>
      <c r="F1618" s="105">
        <v>696.8</v>
      </c>
      <c r="G1618" s="90" t="s">
        <v>23</v>
      </c>
    </row>
    <row r="1619" spans="2:7">
      <c r="B1619" s="90" t="s">
        <v>545</v>
      </c>
      <c r="C1619" s="89">
        <v>0.60699074074074078</v>
      </c>
      <c r="D1619" s="123">
        <v>300</v>
      </c>
      <c r="E1619" s="118">
        <v>21.75</v>
      </c>
      <c r="F1619" s="105">
        <v>6525</v>
      </c>
      <c r="G1619" s="90" t="s">
        <v>23</v>
      </c>
    </row>
    <row r="1620" spans="2:7">
      <c r="B1620" s="90" t="s">
        <v>545</v>
      </c>
      <c r="C1620" s="89">
        <v>0.60699074074074078</v>
      </c>
      <c r="D1620" s="123">
        <v>400</v>
      </c>
      <c r="E1620" s="118">
        <v>21.75</v>
      </c>
      <c r="F1620" s="105">
        <v>8700</v>
      </c>
      <c r="G1620" s="90" t="s">
        <v>23</v>
      </c>
    </row>
    <row r="1621" spans="2:7">
      <c r="B1621" s="90" t="s">
        <v>545</v>
      </c>
      <c r="C1621" s="89">
        <v>0.60703703703703704</v>
      </c>
      <c r="D1621" s="123">
        <v>50</v>
      </c>
      <c r="E1621" s="118">
        <v>21.75</v>
      </c>
      <c r="F1621" s="105">
        <v>1087.5</v>
      </c>
      <c r="G1621" s="90" t="s">
        <v>23</v>
      </c>
    </row>
    <row r="1622" spans="2:7">
      <c r="B1622" s="90" t="s">
        <v>545</v>
      </c>
      <c r="C1622" s="89">
        <v>0.60952546296296295</v>
      </c>
      <c r="D1622" s="123">
        <v>500</v>
      </c>
      <c r="E1622" s="118">
        <v>21.774999999999999</v>
      </c>
      <c r="F1622" s="105">
        <v>10887.5</v>
      </c>
      <c r="G1622" s="90" t="s">
        <v>23</v>
      </c>
    </row>
    <row r="1623" spans="2:7">
      <c r="B1623" s="90" t="s">
        <v>545</v>
      </c>
      <c r="C1623" s="89">
        <v>0.60952546296296295</v>
      </c>
      <c r="D1623" s="123">
        <v>100</v>
      </c>
      <c r="E1623" s="118">
        <v>21.774999999999999</v>
      </c>
      <c r="F1623" s="105">
        <v>2177.5</v>
      </c>
      <c r="G1623" s="90" t="s">
        <v>23</v>
      </c>
    </row>
    <row r="1624" spans="2:7">
      <c r="B1624" s="90" t="s">
        <v>545</v>
      </c>
      <c r="C1624" s="89">
        <v>0.61184027777777772</v>
      </c>
      <c r="D1624" s="123">
        <v>510</v>
      </c>
      <c r="E1624" s="118">
        <v>21.745000000000001</v>
      </c>
      <c r="F1624" s="105">
        <v>11089.95</v>
      </c>
      <c r="G1624" s="90" t="s">
        <v>23</v>
      </c>
    </row>
    <row r="1625" spans="2:7">
      <c r="B1625" s="90" t="s">
        <v>545</v>
      </c>
      <c r="C1625" s="89">
        <v>0.61184027777777772</v>
      </c>
      <c r="D1625" s="123">
        <v>140</v>
      </c>
      <c r="E1625" s="118">
        <v>21.745000000000001</v>
      </c>
      <c r="F1625" s="105">
        <v>3044.3</v>
      </c>
      <c r="G1625" s="90" t="s">
        <v>23</v>
      </c>
    </row>
    <row r="1626" spans="2:7">
      <c r="B1626" s="90" t="s">
        <v>545</v>
      </c>
      <c r="C1626" s="89">
        <v>0.61532407407407408</v>
      </c>
      <c r="D1626" s="123">
        <v>700</v>
      </c>
      <c r="E1626" s="118">
        <v>21.734999999999999</v>
      </c>
      <c r="F1626" s="105">
        <v>15214.5</v>
      </c>
      <c r="G1626" s="90" t="s">
        <v>23</v>
      </c>
    </row>
    <row r="1627" spans="2:7">
      <c r="B1627" s="90" t="s">
        <v>545</v>
      </c>
      <c r="C1627" s="89">
        <v>0.6171875</v>
      </c>
      <c r="D1627" s="123">
        <v>287</v>
      </c>
      <c r="E1627" s="118">
        <v>21.72</v>
      </c>
      <c r="F1627" s="105">
        <v>6233.6399999999994</v>
      </c>
      <c r="G1627" s="90" t="s">
        <v>23</v>
      </c>
    </row>
    <row r="1628" spans="2:7">
      <c r="B1628" s="90" t="s">
        <v>545</v>
      </c>
      <c r="C1628" s="89">
        <v>0.61725694444444446</v>
      </c>
      <c r="D1628" s="123">
        <v>313</v>
      </c>
      <c r="E1628" s="118">
        <v>21.73</v>
      </c>
      <c r="F1628" s="105">
        <v>6801.49</v>
      </c>
      <c r="G1628" s="90" t="s">
        <v>23</v>
      </c>
    </row>
    <row r="1629" spans="2:7">
      <c r="B1629" s="90" t="s">
        <v>545</v>
      </c>
      <c r="C1629" s="89">
        <v>0.61944444444444446</v>
      </c>
      <c r="D1629" s="123">
        <v>36</v>
      </c>
      <c r="E1629" s="118">
        <v>21.75</v>
      </c>
      <c r="F1629" s="105">
        <v>783</v>
      </c>
      <c r="G1629" s="90" t="s">
        <v>23</v>
      </c>
    </row>
    <row r="1630" spans="2:7">
      <c r="B1630" s="90" t="s">
        <v>545</v>
      </c>
      <c r="C1630" s="89">
        <v>0.61944444444444446</v>
      </c>
      <c r="D1630" s="123">
        <v>327</v>
      </c>
      <c r="E1630" s="118">
        <v>21.75</v>
      </c>
      <c r="F1630" s="105">
        <v>7112.25</v>
      </c>
      <c r="G1630" s="90" t="s">
        <v>23</v>
      </c>
    </row>
    <row r="1631" spans="2:7">
      <c r="B1631" s="90" t="s">
        <v>545</v>
      </c>
      <c r="C1631" s="89">
        <v>0.61944444444444446</v>
      </c>
      <c r="D1631" s="123">
        <v>387</v>
      </c>
      <c r="E1631" s="118">
        <v>21.75</v>
      </c>
      <c r="F1631" s="105">
        <v>8417.25</v>
      </c>
      <c r="G1631" s="90" t="s">
        <v>23</v>
      </c>
    </row>
    <row r="1632" spans="2:7">
      <c r="B1632" s="90" t="s">
        <v>545</v>
      </c>
      <c r="C1632" s="89">
        <v>0.62253472222222228</v>
      </c>
      <c r="D1632" s="123">
        <v>424</v>
      </c>
      <c r="E1632" s="118">
        <v>21.754999999999999</v>
      </c>
      <c r="F1632" s="105">
        <v>9224.119999999999</v>
      </c>
      <c r="G1632" s="90" t="s">
        <v>23</v>
      </c>
    </row>
    <row r="1633" spans="2:7">
      <c r="B1633" s="90" t="s">
        <v>545</v>
      </c>
      <c r="C1633" s="89">
        <v>0.62261574074074078</v>
      </c>
      <c r="D1633" s="123">
        <v>476</v>
      </c>
      <c r="E1633" s="118">
        <v>21.754999999999999</v>
      </c>
      <c r="F1633" s="105">
        <v>10355.379999999999</v>
      </c>
      <c r="G1633" s="90" t="s">
        <v>23</v>
      </c>
    </row>
    <row r="1634" spans="2:7">
      <c r="B1634" s="90" t="s">
        <v>545</v>
      </c>
      <c r="C1634" s="89">
        <v>0.62569444444444444</v>
      </c>
      <c r="D1634" s="123">
        <v>300</v>
      </c>
      <c r="E1634" s="118">
        <v>21.71</v>
      </c>
      <c r="F1634" s="105">
        <v>6513</v>
      </c>
      <c r="G1634" s="90" t="s">
        <v>23</v>
      </c>
    </row>
    <row r="1635" spans="2:7">
      <c r="B1635" s="90" t="s">
        <v>545</v>
      </c>
      <c r="C1635" s="89">
        <v>0.62569444444444444</v>
      </c>
      <c r="D1635" s="123">
        <v>251</v>
      </c>
      <c r="E1635" s="118">
        <v>21.71</v>
      </c>
      <c r="F1635" s="105">
        <v>5449.21</v>
      </c>
      <c r="G1635" s="90" t="s">
        <v>23</v>
      </c>
    </row>
    <row r="1636" spans="2:7">
      <c r="B1636" s="90" t="s">
        <v>545</v>
      </c>
      <c r="C1636" s="89">
        <v>0.62601851851851853</v>
      </c>
      <c r="D1636" s="123">
        <v>136</v>
      </c>
      <c r="E1636" s="118">
        <v>21.715</v>
      </c>
      <c r="F1636" s="105">
        <v>2953.24</v>
      </c>
      <c r="G1636" s="90" t="s">
        <v>23</v>
      </c>
    </row>
    <row r="1637" spans="2:7">
      <c r="B1637" s="90" t="s">
        <v>545</v>
      </c>
      <c r="C1637" s="89">
        <v>0.62601851851851853</v>
      </c>
      <c r="D1637" s="123">
        <v>13</v>
      </c>
      <c r="E1637" s="118">
        <v>21.715</v>
      </c>
      <c r="F1637" s="105">
        <v>282.29500000000002</v>
      </c>
      <c r="G1637" s="90" t="s">
        <v>23</v>
      </c>
    </row>
    <row r="1638" spans="2:7">
      <c r="B1638" s="90" t="s">
        <v>545</v>
      </c>
      <c r="C1638" s="89">
        <v>0.62905092592592593</v>
      </c>
      <c r="D1638" s="123">
        <v>700</v>
      </c>
      <c r="E1638" s="118">
        <v>21.68</v>
      </c>
      <c r="F1638" s="105">
        <v>15176</v>
      </c>
      <c r="G1638" s="90" t="s">
        <v>23</v>
      </c>
    </row>
    <row r="1639" spans="2:7">
      <c r="B1639" s="90" t="s">
        <v>545</v>
      </c>
      <c r="C1639" s="89">
        <v>0.63181712962962966</v>
      </c>
      <c r="D1639" s="123">
        <v>300</v>
      </c>
      <c r="E1639" s="118">
        <v>21.675000000000001</v>
      </c>
      <c r="F1639" s="105">
        <v>6502.5</v>
      </c>
      <c r="G1639" s="90" t="s">
        <v>23</v>
      </c>
    </row>
    <row r="1640" spans="2:7">
      <c r="B1640" s="90" t="s">
        <v>545</v>
      </c>
      <c r="C1640" s="89">
        <v>0.63181712962962966</v>
      </c>
      <c r="D1640" s="123">
        <v>160</v>
      </c>
      <c r="E1640" s="118">
        <v>21.675000000000001</v>
      </c>
      <c r="F1640" s="105">
        <v>3468</v>
      </c>
      <c r="G1640" s="90" t="s">
        <v>23</v>
      </c>
    </row>
    <row r="1641" spans="2:7">
      <c r="B1641" s="90" t="s">
        <v>545</v>
      </c>
      <c r="C1641" s="89">
        <v>0.63517361111111115</v>
      </c>
      <c r="D1641" s="123">
        <v>300</v>
      </c>
      <c r="E1641" s="118">
        <v>21.63</v>
      </c>
      <c r="F1641" s="105">
        <v>6489</v>
      </c>
      <c r="G1641" s="90" t="s">
        <v>23</v>
      </c>
    </row>
    <row r="1642" spans="2:7">
      <c r="B1642" s="90" t="s">
        <v>545</v>
      </c>
      <c r="C1642" s="89">
        <v>0.63530092592592591</v>
      </c>
      <c r="D1642" s="123">
        <v>500</v>
      </c>
      <c r="E1642" s="118">
        <v>21.63</v>
      </c>
      <c r="F1642" s="105">
        <v>10815</v>
      </c>
      <c r="G1642" s="90" t="s">
        <v>23</v>
      </c>
    </row>
    <row r="1643" spans="2:7">
      <c r="B1643" s="90" t="s">
        <v>545</v>
      </c>
      <c r="C1643" s="89">
        <v>0.63892361111111107</v>
      </c>
      <c r="D1643" s="123">
        <v>300</v>
      </c>
      <c r="E1643" s="118">
        <v>21.655000000000001</v>
      </c>
      <c r="F1643" s="105">
        <v>6496.5</v>
      </c>
      <c r="G1643" s="90" t="s">
        <v>23</v>
      </c>
    </row>
    <row r="1644" spans="2:7">
      <c r="B1644" s="90" t="s">
        <v>545</v>
      </c>
      <c r="C1644" s="89">
        <v>0.63892361111111107</v>
      </c>
      <c r="D1644" s="123">
        <v>328</v>
      </c>
      <c r="E1644" s="118">
        <v>21.655000000000001</v>
      </c>
      <c r="F1644" s="105">
        <v>7102.84</v>
      </c>
      <c r="G1644" s="90" t="s">
        <v>23</v>
      </c>
    </row>
    <row r="1645" spans="2:7">
      <c r="B1645" s="90" t="s">
        <v>545</v>
      </c>
      <c r="C1645" s="89">
        <v>0.63892361111111107</v>
      </c>
      <c r="D1645" s="123">
        <v>22</v>
      </c>
      <c r="E1645" s="118">
        <v>21.655000000000001</v>
      </c>
      <c r="F1645" s="105">
        <v>476.41</v>
      </c>
      <c r="G1645" s="90" t="s">
        <v>23</v>
      </c>
    </row>
    <row r="1646" spans="2:7">
      <c r="B1646" s="90" t="s">
        <v>545</v>
      </c>
      <c r="C1646" s="89">
        <v>0.64276620370370374</v>
      </c>
      <c r="D1646" s="123">
        <v>300</v>
      </c>
      <c r="E1646" s="118">
        <v>21.684999999999999</v>
      </c>
      <c r="F1646" s="105">
        <v>6505.5</v>
      </c>
      <c r="G1646" s="90" t="s">
        <v>23</v>
      </c>
    </row>
    <row r="1647" spans="2:7">
      <c r="B1647" s="90" t="s">
        <v>545</v>
      </c>
      <c r="C1647" s="89">
        <v>0.64276620370370374</v>
      </c>
      <c r="D1647" s="123">
        <v>300</v>
      </c>
      <c r="E1647" s="118">
        <v>21.684999999999999</v>
      </c>
      <c r="F1647" s="105">
        <v>6505.5</v>
      </c>
      <c r="G1647" s="90" t="s">
        <v>23</v>
      </c>
    </row>
    <row r="1648" spans="2:7">
      <c r="B1648" s="90" t="s">
        <v>545</v>
      </c>
      <c r="C1648" s="89">
        <v>0.64724537037037033</v>
      </c>
      <c r="D1648" s="123">
        <v>300</v>
      </c>
      <c r="E1648" s="118">
        <v>21.64</v>
      </c>
      <c r="F1648" s="105">
        <v>6492</v>
      </c>
      <c r="G1648" s="90" t="s">
        <v>23</v>
      </c>
    </row>
    <row r="1649" spans="2:7">
      <c r="B1649" s="90" t="s">
        <v>545</v>
      </c>
      <c r="C1649" s="89">
        <v>0.64725694444444437</v>
      </c>
      <c r="D1649" s="123">
        <v>350</v>
      </c>
      <c r="E1649" s="118">
        <v>21.64</v>
      </c>
      <c r="F1649" s="105">
        <v>7574</v>
      </c>
      <c r="G1649" s="90" t="s">
        <v>23</v>
      </c>
    </row>
    <row r="1650" spans="2:7">
      <c r="B1650" s="90" t="s">
        <v>545</v>
      </c>
      <c r="C1650" s="89">
        <v>0.65003472222222225</v>
      </c>
      <c r="D1650" s="123">
        <v>192</v>
      </c>
      <c r="E1650" s="118">
        <v>21.635000000000002</v>
      </c>
      <c r="F1650" s="105">
        <v>4153.92</v>
      </c>
      <c r="G1650" s="90" t="s">
        <v>23</v>
      </c>
    </row>
    <row r="1651" spans="2:7">
      <c r="B1651" s="90" t="s">
        <v>545</v>
      </c>
      <c r="C1651" s="89">
        <v>0.65003472222222225</v>
      </c>
      <c r="D1651" s="123">
        <v>70</v>
      </c>
      <c r="E1651" s="118">
        <v>21.635000000000002</v>
      </c>
      <c r="F1651" s="105">
        <v>1514.45</v>
      </c>
      <c r="G1651" s="90" t="s">
        <v>23</v>
      </c>
    </row>
    <row r="1652" spans="2:7">
      <c r="B1652" s="90" t="s">
        <v>545</v>
      </c>
      <c r="C1652" s="89">
        <v>0.65003472222222225</v>
      </c>
      <c r="D1652" s="123">
        <v>139</v>
      </c>
      <c r="E1652" s="118">
        <v>21.635000000000002</v>
      </c>
      <c r="F1652" s="105">
        <v>3007.2650000000003</v>
      </c>
      <c r="G1652" s="90" t="s">
        <v>23</v>
      </c>
    </row>
    <row r="1653" spans="2:7">
      <c r="B1653" s="90" t="s">
        <v>545</v>
      </c>
      <c r="C1653" s="89">
        <v>0.65003472222222225</v>
      </c>
      <c r="D1653" s="123">
        <v>49</v>
      </c>
      <c r="E1653" s="118">
        <v>21.635000000000002</v>
      </c>
      <c r="F1653" s="105">
        <v>1060.115</v>
      </c>
      <c r="G1653" s="90" t="s">
        <v>23</v>
      </c>
    </row>
    <row r="1654" spans="2:7">
      <c r="B1654" s="90" t="s">
        <v>545</v>
      </c>
      <c r="C1654" s="89">
        <v>0.65562500000000001</v>
      </c>
      <c r="D1654" s="123">
        <v>270</v>
      </c>
      <c r="E1654" s="118">
        <v>21.684999999999999</v>
      </c>
      <c r="F1654" s="105">
        <v>5854.95</v>
      </c>
      <c r="G1654" s="90" t="s">
        <v>23</v>
      </c>
    </row>
    <row r="1655" spans="2:7">
      <c r="B1655" s="90" t="s">
        <v>545</v>
      </c>
      <c r="C1655" s="89">
        <v>0.65562500000000001</v>
      </c>
      <c r="D1655" s="123">
        <v>173</v>
      </c>
      <c r="E1655" s="118">
        <v>21.684999999999999</v>
      </c>
      <c r="F1655" s="105">
        <v>3751.5049999999997</v>
      </c>
      <c r="G1655" s="90" t="s">
        <v>23</v>
      </c>
    </row>
    <row r="1656" spans="2:7">
      <c r="B1656" s="90" t="s">
        <v>545</v>
      </c>
      <c r="C1656" s="89">
        <v>0.65562500000000001</v>
      </c>
      <c r="D1656" s="123">
        <v>327</v>
      </c>
      <c r="E1656" s="118">
        <v>21.684999999999999</v>
      </c>
      <c r="F1656" s="105">
        <v>7090.9949999999999</v>
      </c>
      <c r="G1656" s="90" t="s">
        <v>23</v>
      </c>
    </row>
    <row r="1657" spans="2:7">
      <c r="B1657" s="90" t="s">
        <v>545</v>
      </c>
      <c r="C1657" s="89">
        <v>0.65562500000000001</v>
      </c>
      <c r="D1657" s="123">
        <v>80</v>
      </c>
      <c r="E1657" s="118">
        <v>21.684999999999999</v>
      </c>
      <c r="F1657" s="105">
        <v>1734.8</v>
      </c>
      <c r="G1657" s="90" t="s">
        <v>23</v>
      </c>
    </row>
    <row r="1658" spans="2:7">
      <c r="B1658" s="90" t="s">
        <v>545</v>
      </c>
      <c r="C1658" s="89">
        <v>0.65836805555555555</v>
      </c>
      <c r="D1658" s="123">
        <v>300</v>
      </c>
      <c r="E1658" s="118">
        <v>21.67</v>
      </c>
      <c r="F1658" s="105">
        <v>6501.0000000000009</v>
      </c>
      <c r="G1658" s="90" t="s">
        <v>23</v>
      </c>
    </row>
    <row r="1659" spans="2:7">
      <c r="B1659" s="90" t="s">
        <v>545</v>
      </c>
      <c r="C1659" s="89">
        <v>0.65836805555555555</v>
      </c>
      <c r="D1659" s="123">
        <v>300</v>
      </c>
      <c r="E1659" s="118">
        <v>21.67</v>
      </c>
      <c r="F1659" s="105">
        <v>6501.0000000000009</v>
      </c>
      <c r="G1659" s="90" t="s">
        <v>23</v>
      </c>
    </row>
    <row r="1660" spans="2:7">
      <c r="B1660" s="90" t="s">
        <v>545</v>
      </c>
      <c r="C1660" s="89">
        <v>0.6604282407407408</v>
      </c>
      <c r="D1660" s="123">
        <v>550</v>
      </c>
      <c r="E1660" s="118">
        <v>21.664999999999999</v>
      </c>
      <c r="F1660" s="105">
        <v>11915.75</v>
      </c>
      <c r="G1660" s="90" t="s">
        <v>23</v>
      </c>
    </row>
    <row r="1661" spans="2:7">
      <c r="B1661" s="90" t="s">
        <v>545</v>
      </c>
      <c r="C1661" s="89">
        <v>0.66388888888888886</v>
      </c>
      <c r="D1661" s="123">
        <v>130</v>
      </c>
      <c r="E1661" s="118">
        <v>21.67</v>
      </c>
      <c r="F1661" s="105">
        <v>2817.1000000000004</v>
      </c>
      <c r="G1661" s="90" t="s">
        <v>23</v>
      </c>
    </row>
    <row r="1662" spans="2:7">
      <c r="B1662" s="90" t="s">
        <v>545</v>
      </c>
      <c r="C1662" s="89">
        <v>0.6639004629629629</v>
      </c>
      <c r="D1662" s="123">
        <v>236</v>
      </c>
      <c r="E1662" s="118">
        <v>21.67</v>
      </c>
      <c r="F1662" s="105">
        <v>5114.1200000000008</v>
      </c>
      <c r="G1662" s="90" t="s">
        <v>23</v>
      </c>
    </row>
    <row r="1663" spans="2:7">
      <c r="B1663" s="90" t="s">
        <v>545</v>
      </c>
      <c r="C1663" s="89">
        <v>0.66396990740740736</v>
      </c>
      <c r="D1663" s="123">
        <v>284</v>
      </c>
      <c r="E1663" s="118">
        <v>21.67</v>
      </c>
      <c r="F1663" s="105">
        <v>6154.2800000000007</v>
      </c>
      <c r="G1663" s="90" t="s">
        <v>23</v>
      </c>
    </row>
    <row r="1664" spans="2:7">
      <c r="B1664" s="90" t="s">
        <v>545</v>
      </c>
      <c r="C1664" s="89">
        <v>0.66599537037037038</v>
      </c>
      <c r="D1664" s="123">
        <v>450</v>
      </c>
      <c r="E1664" s="118">
        <v>21.7</v>
      </c>
      <c r="F1664" s="105">
        <v>9765</v>
      </c>
      <c r="G1664" s="90" t="s">
        <v>23</v>
      </c>
    </row>
    <row r="1665" spans="2:7">
      <c r="B1665" s="90" t="s">
        <v>545</v>
      </c>
      <c r="C1665" s="89">
        <v>0.6697685185185186</v>
      </c>
      <c r="D1665" s="123">
        <v>330</v>
      </c>
      <c r="E1665" s="118">
        <v>21.745000000000001</v>
      </c>
      <c r="F1665" s="105">
        <v>7175.85</v>
      </c>
      <c r="G1665" s="90" t="s">
        <v>23</v>
      </c>
    </row>
    <row r="1666" spans="2:7">
      <c r="B1666" s="90" t="s">
        <v>545</v>
      </c>
      <c r="C1666" s="89">
        <v>0.6697685185185186</v>
      </c>
      <c r="D1666" s="123">
        <v>300</v>
      </c>
      <c r="E1666" s="118">
        <v>21.745000000000001</v>
      </c>
      <c r="F1666" s="105">
        <v>6523.5</v>
      </c>
      <c r="G1666" s="90" t="s">
        <v>23</v>
      </c>
    </row>
    <row r="1667" spans="2:7">
      <c r="B1667" s="90" t="s">
        <v>545</v>
      </c>
      <c r="C1667" s="89">
        <v>0.6697685185185186</v>
      </c>
      <c r="D1667" s="123">
        <v>70</v>
      </c>
      <c r="E1667" s="118">
        <v>21.745000000000001</v>
      </c>
      <c r="F1667" s="105">
        <v>1522.15</v>
      </c>
      <c r="G1667" s="90" t="s">
        <v>23</v>
      </c>
    </row>
    <row r="1668" spans="2:7">
      <c r="B1668" s="90" t="s">
        <v>545</v>
      </c>
      <c r="C1668" s="89">
        <v>0.67226851851851854</v>
      </c>
      <c r="D1668" s="123">
        <v>300</v>
      </c>
      <c r="E1668" s="118">
        <v>21.77</v>
      </c>
      <c r="F1668" s="105">
        <v>6531</v>
      </c>
      <c r="G1668" s="90" t="s">
        <v>23</v>
      </c>
    </row>
    <row r="1669" spans="2:7">
      <c r="B1669" s="90" t="s">
        <v>545</v>
      </c>
      <c r="C1669" s="89">
        <v>0.67228009259259258</v>
      </c>
      <c r="D1669" s="123">
        <v>300</v>
      </c>
      <c r="E1669" s="118">
        <v>21.77</v>
      </c>
      <c r="F1669" s="105">
        <v>6531</v>
      </c>
      <c r="G1669" s="90" t="s">
        <v>23</v>
      </c>
    </row>
    <row r="1670" spans="2:7">
      <c r="B1670" s="90" t="s">
        <v>545</v>
      </c>
      <c r="C1670" s="89">
        <v>0.67508101851851843</v>
      </c>
      <c r="D1670" s="123">
        <v>88</v>
      </c>
      <c r="E1670" s="118">
        <v>21.785</v>
      </c>
      <c r="F1670" s="105">
        <v>1917.08</v>
      </c>
      <c r="G1670" s="90" t="s">
        <v>23</v>
      </c>
    </row>
    <row r="1671" spans="2:7">
      <c r="B1671" s="90" t="s">
        <v>545</v>
      </c>
      <c r="C1671" s="89">
        <v>0.67508101851851843</v>
      </c>
      <c r="D1671" s="123">
        <v>512</v>
      </c>
      <c r="E1671" s="118">
        <v>21.785</v>
      </c>
      <c r="F1671" s="105">
        <v>11153.92</v>
      </c>
      <c r="G1671" s="90" t="s">
        <v>23</v>
      </c>
    </row>
    <row r="1672" spans="2:7">
      <c r="B1672" s="90" t="s">
        <v>545</v>
      </c>
      <c r="C1672" s="89">
        <v>0.677800925925926</v>
      </c>
      <c r="D1672" s="123">
        <v>490</v>
      </c>
      <c r="E1672" s="118">
        <v>21.785</v>
      </c>
      <c r="F1672" s="105">
        <v>10674.65</v>
      </c>
      <c r="G1672" s="90" t="s">
        <v>23</v>
      </c>
    </row>
    <row r="1673" spans="2:7">
      <c r="B1673" s="90" t="s">
        <v>545</v>
      </c>
      <c r="C1673" s="89">
        <v>0.677800925925926</v>
      </c>
      <c r="D1673" s="123">
        <v>260</v>
      </c>
      <c r="E1673" s="118">
        <v>21.785</v>
      </c>
      <c r="F1673" s="105">
        <v>5664.1</v>
      </c>
      <c r="G1673" s="90" t="s">
        <v>23</v>
      </c>
    </row>
    <row r="1674" spans="2:7">
      <c r="B1674" s="90" t="s">
        <v>545</v>
      </c>
      <c r="C1674" s="89">
        <v>0.67994212962962963</v>
      </c>
      <c r="D1674" s="123">
        <v>550</v>
      </c>
      <c r="E1674" s="118">
        <v>21.78</v>
      </c>
      <c r="F1674" s="105">
        <v>11979</v>
      </c>
      <c r="G1674" s="90" t="s">
        <v>23</v>
      </c>
    </row>
    <row r="1675" spans="2:7">
      <c r="B1675" s="90" t="s">
        <v>545</v>
      </c>
      <c r="C1675" s="89">
        <v>0.68353009259259256</v>
      </c>
      <c r="D1675" s="123">
        <v>750</v>
      </c>
      <c r="E1675" s="118">
        <v>21.765000000000001</v>
      </c>
      <c r="F1675" s="105">
        <v>16323.75</v>
      </c>
      <c r="G1675" s="90" t="s">
        <v>23</v>
      </c>
    </row>
    <row r="1676" spans="2:7">
      <c r="B1676" s="90" t="s">
        <v>545</v>
      </c>
      <c r="C1676" s="89">
        <v>0.68474537037037031</v>
      </c>
      <c r="D1676" s="123">
        <v>550</v>
      </c>
      <c r="E1676" s="118">
        <v>21.725000000000001</v>
      </c>
      <c r="F1676" s="105">
        <v>11948.75</v>
      </c>
      <c r="G1676" s="90" t="s">
        <v>23</v>
      </c>
    </row>
    <row r="1677" spans="2:7">
      <c r="B1677" s="90" t="s">
        <v>545</v>
      </c>
      <c r="C1677" s="89">
        <v>0.68611111111111101</v>
      </c>
      <c r="D1677" s="123">
        <v>329</v>
      </c>
      <c r="E1677" s="118">
        <v>21.725000000000001</v>
      </c>
      <c r="F1677" s="105">
        <v>7147.5250000000005</v>
      </c>
      <c r="G1677" s="90" t="s">
        <v>23</v>
      </c>
    </row>
    <row r="1678" spans="2:7">
      <c r="B1678" s="90" t="s">
        <v>545</v>
      </c>
      <c r="C1678" s="89">
        <v>0.68611111111111101</v>
      </c>
      <c r="D1678" s="123">
        <v>241</v>
      </c>
      <c r="E1678" s="118">
        <v>21.725000000000001</v>
      </c>
      <c r="F1678" s="105">
        <v>5235.7250000000004</v>
      </c>
      <c r="G1678" s="90" t="s">
        <v>23</v>
      </c>
    </row>
    <row r="1679" spans="2:7">
      <c r="B1679" s="90" t="s">
        <v>546</v>
      </c>
      <c r="C1679" s="89">
        <v>0.33403935185185185</v>
      </c>
      <c r="D1679" s="123">
        <v>430</v>
      </c>
      <c r="E1679" s="118">
        <v>21.745000000000001</v>
      </c>
      <c r="F1679" s="105">
        <v>9350.35</v>
      </c>
      <c r="G1679" s="90" t="s">
        <v>23</v>
      </c>
    </row>
    <row r="1680" spans="2:7">
      <c r="B1680" s="90" t="s">
        <v>546</v>
      </c>
      <c r="C1680" s="89">
        <v>0.33724537037037039</v>
      </c>
      <c r="D1680" s="123">
        <v>200</v>
      </c>
      <c r="E1680" s="118">
        <v>21.815000000000001</v>
      </c>
      <c r="F1680" s="105">
        <v>4363</v>
      </c>
      <c r="G1680" s="90" t="s">
        <v>23</v>
      </c>
    </row>
    <row r="1681" spans="2:7">
      <c r="B1681" s="90" t="s">
        <v>546</v>
      </c>
      <c r="C1681" s="89">
        <v>0.33802083333333338</v>
      </c>
      <c r="D1681" s="123">
        <v>85</v>
      </c>
      <c r="E1681" s="118">
        <v>21.855</v>
      </c>
      <c r="F1681" s="105">
        <v>1857.675</v>
      </c>
      <c r="G1681" s="90" t="s">
        <v>23</v>
      </c>
    </row>
    <row r="1682" spans="2:7">
      <c r="B1682" s="90" t="s">
        <v>546</v>
      </c>
      <c r="C1682" s="89">
        <v>0.33802083333333338</v>
      </c>
      <c r="D1682" s="123">
        <v>440</v>
      </c>
      <c r="E1682" s="118">
        <v>21.855</v>
      </c>
      <c r="F1682" s="105">
        <v>9616.2000000000007</v>
      </c>
      <c r="G1682" s="90" t="s">
        <v>23</v>
      </c>
    </row>
    <row r="1683" spans="2:7">
      <c r="B1683" s="90" t="s">
        <v>546</v>
      </c>
      <c r="C1683" s="89">
        <v>0.34209490740740739</v>
      </c>
      <c r="D1683" s="123">
        <v>500</v>
      </c>
      <c r="E1683" s="118">
        <v>21.94</v>
      </c>
      <c r="F1683" s="105">
        <v>10970</v>
      </c>
      <c r="G1683" s="90" t="s">
        <v>23</v>
      </c>
    </row>
    <row r="1684" spans="2:7">
      <c r="B1684" s="90" t="s">
        <v>546</v>
      </c>
      <c r="C1684" s="89">
        <v>0.34359953703703705</v>
      </c>
      <c r="D1684" s="123">
        <v>93</v>
      </c>
      <c r="E1684" s="118">
        <v>22</v>
      </c>
      <c r="F1684" s="105">
        <v>2046</v>
      </c>
      <c r="G1684" s="90" t="s">
        <v>23</v>
      </c>
    </row>
    <row r="1685" spans="2:7">
      <c r="B1685" s="90" t="s">
        <v>546</v>
      </c>
      <c r="C1685" s="89">
        <v>0.34652777777777777</v>
      </c>
      <c r="D1685" s="123">
        <v>98</v>
      </c>
      <c r="E1685" s="118">
        <v>22.035</v>
      </c>
      <c r="F1685" s="105">
        <v>2159.4299999999998</v>
      </c>
      <c r="G1685" s="90" t="s">
        <v>23</v>
      </c>
    </row>
    <row r="1686" spans="2:7">
      <c r="B1686" s="90" t="s">
        <v>546</v>
      </c>
      <c r="C1686" s="89">
        <v>0.34652777777777777</v>
      </c>
      <c r="D1686" s="123">
        <v>600</v>
      </c>
      <c r="E1686" s="118">
        <v>22.035</v>
      </c>
      <c r="F1686" s="105">
        <v>13221</v>
      </c>
      <c r="G1686" s="90" t="s">
        <v>23</v>
      </c>
    </row>
    <row r="1687" spans="2:7">
      <c r="B1687" s="90" t="s">
        <v>546</v>
      </c>
      <c r="C1687" s="89">
        <v>0.35002314814814817</v>
      </c>
      <c r="D1687" s="123">
        <v>360</v>
      </c>
      <c r="E1687" s="118">
        <v>22.07</v>
      </c>
      <c r="F1687" s="105">
        <v>7945.2</v>
      </c>
      <c r="G1687" s="90" t="s">
        <v>23</v>
      </c>
    </row>
    <row r="1688" spans="2:7">
      <c r="B1688" s="90" t="s">
        <v>546</v>
      </c>
      <c r="C1688" s="89">
        <v>0.35002314814814817</v>
      </c>
      <c r="D1688" s="123">
        <v>80</v>
      </c>
      <c r="E1688" s="118">
        <v>22.07</v>
      </c>
      <c r="F1688" s="105">
        <v>1765.6</v>
      </c>
      <c r="G1688" s="90" t="s">
        <v>23</v>
      </c>
    </row>
    <row r="1689" spans="2:7">
      <c r="B1689" s="90" t="s">
        <v>546</v>
      </c>
      <c r="C1689" s="89">
        <v>0.35215277777777776</v>
      </c>
      <c r="D1689" s="123">
        <v>130</v>
      </c>
      <c r="E1689" s="118">
        <v>22.07</v>
      </c>
      <c r="F1689" s="105">
        <v>2869.1</v>
      </c>
      <c r="G1689" s="90" t="s">
        <v>23</v>
      </c>
    </row>
    <row r="1690" spans="2:7">
      <c r="B1690" s="90" t="s">
        <v>546</v>
      </c>
      <c r="C1690" s="89">
        <v>0.35584490740740743</v>
      </c>
      <c r="D1690" s="123">
        <v>700</v>
      </c>
      <c r="E1690" s="118">
        <v>22.08</v>
      </c>
      <c r="F1690" s="105">
        <v>15455.999999999998</v>
      </c>
      <c r="G1690" s="90" t="s">
        <v>23</v>
      </c>
    </row>
    <row r="1691" spans="2:7">
      <c r="B1691" s="90" t="s">
        <v>546</v>
      </c>
      <c r="C1691" s="89">
        <v>0.35839120370370375</v>
      </c>
      <c r="D1691" s="123">
        <v>120</v>
      </c>
      <c r="E1691" s="118">
        <v>22.15</v>
      </c>
      <c r="F1691" s="105">
        <v>2658</v>
      </c>
      <c r="G1691" s="90" t="s">
        <v>23</v>
      </c>
    </row>
    <row r="1692" spans="2:7">
      <c r="B1692" s="90" t="s">
        <v>546</v>
      </c>
      <c r="C1692" s="89">
        <v>0.36130787037037032</v>
      </c>
      <c r="D1692" s="123">
        <v>130</v>
      </c>
      <c r="E1692" s="118">
        <v>22.12</v>
      </c>
      <c r="F1692" s="105">
        <v>2875.6</v>
      </c>
      <c r="G1692" s="90" t="s">
        <v>23</v>
      </c>
    </row>
    <row r="1693" spans="2:7">
      <c r="B1693" s="90" t="s">
        <v>546</v>
      </c>
      <c r="C1693" s="89">
        <v>0.36130787037037032</v>
      </c>
      <c r="D1693" s="123">
        <v>431</v>
      </c>
      <c r="E1693" s="118">
        <v>22.12</v>
      </c>
      <c r="F1693" s="105">
        <v>9533.7200000000012</v>
      </c>
      <c r="G1693" s="90" t="s">
        <v>23</v>
      </c>
    </row>
    <row r="1694" spans="2:7">
      <c r="B1694" s="90" t="s">
        <v>546</v>
      </c>
      <c r="C1694" s="89">
        <v>0.36130787037037032</v>
      </c>
      <c r="D1694" s="123">
        <v>39</v>
      </c>
      <c r="E1694" s="118">
        <v>22.125</v>
      </c>
      <c r="F1694" s="105">
        <v>862.875</v>
      </c>
      <c r="G1694" s="90" t="s">
        <v>23</v>
      </c>
    </row>
    <row r="1695" spans="2:7">
      <c r="B1695" s="90" t="s">
        <v>546</v>
      </c>
      <c r="C1695" s="89">
        <v>0.36469907407407409</v>
      </c>
      <c r="D1695" s="123">
        <v>500</v>
      </c>
      <c r="E1695" s="118">
        <v>22.085000000000001</v>
      </c>
      <c r="F1695" s="105">
        <v>11042.5</v>
      </c>
      <c r="G1695" s="90" t="s">
        <v>23</v>
      </c>
    </row>
    <row r="1696" spans="2:7">
      <c r="B1696" s="90" t="s">
        <v>546</v>
      </c>
      <c r="C1696" s="89">
        <v>0.36528935185185185</v>
      </c>
      <c r="D1696" s="123">
        <v>87</v>
      </c>
      <c r="E1696" s="118">
        <v>22.074999999999999</v>
      </c>
      <c r="F1696" s="105">
        <v>1920.5249999999999</v>
      </c>
      <c r="G1696" s="90" t="s">
        <v>23</v>
      </c>
    </row>
    <row r="1697" spans="2:7">
      <c r="B1697" s="90" t="s">
        <v>546</v>
      </c>
      <c r="C1697" s="89">
        <v>0.36950231481481483</v>
      </c>
      <c r="D1697" s="123">
        <v>593</v>
      </c>
      <c r="E1697" s="118">
        <v>22.074999999999999</v>
      </c>
      <c r="F1697" s="105">
        <v>13090.475</v>
      </c>
      <c r="G1697" s="90" t="s">
        <v>23</v>
      </c>
    </row>
    <row r="1698" spans="2:7">
      <c r="B1698" s="90" t="s">
        <v>546</v>
      </c>
      <c r="C1698" s="89">
        <v>0.36954861111111109</v>
      </c>
      <c r="D1698" s="123">
        <v>7</v>
      </c>
      <c r="E1698" s="118">
        <v>22.08</v>
      </c>
      <c r="F1698" s="105">
        <v>154.56</v>
      </c>
      <c r="G1698" s="90" t="s">
        <v>23</v>
      </c>
    </row>
    <row r="1699" spans="2:7">
      <c r="B1699" s="90" t="s">
        <v>546</v>
      </c>
      <c r="C1699" s="89">
        <v>0.37329861111111112</v>
      </c>
      <c r="D1699" s="123">
        <v>440</v>
      </c>
      <c r="E1699" s="118">
        <v>22.094999999999999</v>
      </c>
      <c r="F1699" s="105">
        <v>9721.7999999999993</v>
      </c>
      <c r="G1699" s="90" t="s">
        <v>23</v>
      </c>
    </row>
    <row r="1700" spans="2:7">
      <c r="B1700" s="90" t="s">
        <v>546</v>
      </c>
      <c r="C1700" s="89">
        <v>0.37503472222222217</v>
      </c>
      <c r="D1700" s="123">
        <v>120</v>
      </c>
      <c r="E1700" s="118">
        <v>22.09</v>
      </c>
      <c r="F1700" s="105">
        <v>2650.8</v>
      </c>
      <c r="G1700" s="90" t="s">
        <v>23</v>
      </c>
    </row>
    <row r="1701" spans="2:7">
      <c r="B1701" s="90" t="s">
        <v>546</v>
      </c>
      <c r="C1701" s="89">
        <v>0.37847222222222227</v>
      </c>
      <c r="D1701" s="123">
        <v>700</v>
      </c>
      <c r="E1701" s="118">
        <v>22.1</v>
      </c>
      <c r="F1701" s="105">
        <v>15470.000000000002</v>
      </c>
      <c r="G1701" s="90" t="s">
        <v>23</v>
      </c>
    </row>
    <row r="1702" spans="2:7">
      <c r="B1702" s="90" t="s">
        <v>546</v>
      </c>
      <c r="C1702" s="89">
        <v>0.3853125</v>
      </c>
      <c r="D1702" s="123">
        <v>300</v>
      </c>
      <c r="E1702" s="118">
        <v>22.135000000000002</v>
      </c>
      <c r="F1702" s="105">
        <v>6640.5000000000009</v>
      </c>
      <c r="G1702" s="90" t="s">
        <v>23</v>
      </c>
    </row>
    <row r="1703" spans="2:7">
      <c r="B1703" s="90" t="s">
        <v>546</v>
      </c>
      <c r="C1703" s="89">
        <v>0.3853125</v>
      </c>
      <c r="D1703" s="123">
        <v>300</v>
      </c>
      <c r="E1703" s="118">
        <v>22.135000000000002</v>
      </c>
      <c r="F1703" s="105">
        <v>6640.5000000000009</v>
      </c>
      <c r="G1703" s="90" t="s">
        <v>23</v>
      </c>
    </row>
    <row r="1704" spans="2:7">
      <c r="B1704" s="90" t="s">
        <v>546</v>
      </c>
      <c r="C1704" s="89">
        <v>0.38643518518518521</v>
      </c>
      <c r="D1704" s="123">
        <v>150</v>
      </c>
      <c r="E1704" s="118">
        <v>22.085000000000001</v>
      </c>
      <c r="F1704" s="105">
        <v>3312.75</v>
      </c>
      <c r="G1704" s="90" t="s">
        <v>23</v>
      </c>
    </row>
    <row r="1705" spans="2:7">
      <c r="B1705" s="90" t="s">
        <v>546</v>
      </c>
      <c r="C1705" s="89">
        <v>0.38784722222222223</v>
      </c>
      <c r="D1705" s="123">
        <v>300</v>
      </c>
      <c r="E1705" s="118">
        <v>22.105</v>
      </c>
      <c r="F1705" s="105">
        <v>6631.5</v>
      </c>
      <c r="G1705" s="90" t="s">
        <v>23</v>
      </c>
    </row>
    <row r="1706" spans="2:7">
      <c r="B1706" s="90" t="s">
        <v>546</v>
      </c>
      <c r="C1706" s="89">
        <v>0.38784722222222223</v>
      </c>
      <c r="D1706" s="123">
        <v>100</v>
      </c>
      <c r="E1706" s="118">
        <v>22.105</v>
      </c>
      <c r="F1706" s="105">
        <v>2210.5</v>
      </c>
      <c r="G1706" s="90" t="s">
        <v>23</v>
      </c>
    </row>
    <row r="1707" spans="2:7">
      <c r="B1707" s="90" t="s">
        <v>546</v>
      </c>
      <c r="C1707" s="89">
        <v>0.38784722222222223</v>
      </c>
      <c r="D1707" s="123">
        <v>100</v>
      </c>
      <c r="E1707" s="118">
        <v>22.105</v>
      </c>
      <c r="F1707" s="105">
        <v>2210.5</v>
      </c>
      <c r="G1707" s="90" t="s">
        <v>23</v>
      </c>
    </row>
    <row r="1708" spans="2:7">
      <c r="B1708" s="90" t="s">
        <v>546</v>
      </c>
      <c r="C1708" s="89">
        <v>0.39241898148148152</v>
      </c>
      <c r="D1708" s="123">
        <v>300</v>
      </c>
      <c r="E1708" s="118">
        <v>22.07</v>
      </c>
      <c r="F1708" s="105">
        <v>6621</v>
      </c>
      <c r="G1708" s="90" t="s">
        <v>23</v>
      </c>
    </row>
    <row r="1709" spans="2:7">
      <c r="B1709" s="90" t="s">
        <v>546</v>
      </c>
      <c r="C1709" s="89">
        <v>0.39241898148148152</v>
      </c>
      <c r="D1709" s="123">
        <v>300</v>
      </c>
      <c r="E1709" s="118">
        <v>22.07</v>
      </c>
      <c r="F1709" s="105">
        <v>6621</v>
      </c>
      <c r="G1709" s="90" t="s">
        <v>23</v>
      </c>
    </row>
    <row r="1710" spans="2:7">
      <c r="B1710" s="90" t="s">
        <v>546</v>
      </c>
      <c r="C1710" s="89">
        <v>0.39583333333333331</v>
      </c>
      <c r="D1710" s="123">
        <v>161</v>
      </c>
      <c r="E1710" s="118">
        <v>22.004999999999999</v>
      </c>
      <c r="F1710" s="105">
        <v>3542.8049999999998</v>
      </c>
      <c r="G1710" s="90" t="s">
        <v>23</v>
      </c>
    </row>
    <row r="1711" spans="2:7">
      <c r="B1711" s="90" t="s">
        <v>546</v>
      </c>
      <c r="C1711" s="89">
        <v>0.39583333333333331</v>
      </c>
      <c r="D1711" s="123">
        <v>75</v>
      </c>
      <c r="E1711" s="118">
        <v>22.004999999999999</v>
      </c>
      <c r="F1711" s="105">
        <v>1650.375</v>
      </c>
      <c r="G1711" s="90" t="s">
        <v>23</v>
      </c>
    </row>
    <row r="1712" spans="2:7">
      <c r="B1712" s="90" t="s">
        <v>546</v>
      </c>
      <c r="C1712" s="89">
        <v>0.39583333333333331</v>
      </c>
      <c r="D1712" s="123">
        <v>23</v>
      </c>
      <c r="E1712" s="118">
        <v>22.004999999999999</v>
      </c>
      <c r="F1712" s="105">
        <v>506.11499999999995</v>
      </c>
      <c r="G1712" s="90" t="s">
        <v>23</v>
      </c>
    </row>
    <row r="1713" spans="2:7">
      <c r="B1713" s="90" t="s">
        <v>546</v>
      </c>
      <c r="C1713" s="89">
        <v>0.39599537037037041</v>
      </c>
      <c r="D1713" s="123">
        <v>115</v>
      </c>
      <c r="E1713" s="118">
        <v>22.01</v>
      </c>
      <c r="F1713" s="105">
        <v>2531.15</v>
      </c>
      <c r="G1713" s="90" t="s">
        <v>23</v>
      </c>
    </row>
    <row r="1714" spans="2:7">
      <c r="B1714" s="90" t="s">
        <v>546</v>
      </c>
      <c r="C1714" s="89">
        <v>0.39599537037037041</v>
      </c>
      <c r="D1714" s="123">
        <v>66</v>
      </c>
      <c r="E1714" s="118">
        <v>22.01</v>
      </c>
      <c r="F1714" s="105">
        <v>1452.66</v>
      </c>
      <c r="G1714" s="90" t="s">
        <v>23</v>
      </c>
    </row>
    <row r="1715" spans="2:7">
      <c r="B1715" s="90" t="s">
        <v>546</v>
      </c>
      <c r="C1715" s="89">
        <v>0.39940972222222221</v>
      </c>
      <c r="D1715" s="123">
        <v>116</v>
      </c>
      <c r="E1715" s="118">
        <v>22.03</v>
      </c>
      <c r="F1715" s="105">
        <v>2555.48</v>
      </c>
      <c r="G1715" s="90" t="s">
        <v>23</v>
      </c>
    </row>
    <row r="1716" spans="2:7">
      <c r="B1716" s="90" t="s">
        <v>546</v>
      </c>
      <c r="C1716" s="89">
        <v>0.39940972222222221</v>
      </c>
      <c r="D1716" s="123">
        <v>24</v>
      </c>
      <c r="E1716" s="118">
        <v>22.03</v>
      </c>
      <c r="F1716" s="105">
        <v>528.72</v>
      </c>
      <c r="G1716" s="90" t="s">
        <v>23</v>
      </c>
    </row>
    <row r="1717" spans="2:7">
      <c r="B1717" s="90" t="s">
        <v>546</v>
      </c>
      <c r="C1717" s="89">
        <v>0.40138888888888885</v>
      </c>
      <c r="D1717" s="123">
        <v>700</v>
      </c>
      <c r="E1717" s="118">
        <v>21.99</v>
      </c>
      <c r="F1717" s="105">
        <v>15392.999999999998</v>
      </c>
      <c r="G1717" s="90" t="s">
        <v>23</v>
      </c>
    </row>
    <row r="1718" spans="2:7">
      <c r="B1718" s="90" t="s">
        <v>546</v>
      </c>
      <c r="C1718" s="89">
        <v>0.40626157407407404</v>
      </c>
      <c r="D1718" s="123">
        <v>300</v>
      </c>
      <c r="E1718" s="118">
        <v>21.954999999999998</v>
      </c>
      <c r="F1718" s="105">
        <v>6586.4999999999991</v>
      </c>
      <c r="G1718" s="90" t="s">
        <v>23</v>
      </c>
    </row>
    <row r="1719" spans="2:7">
      <c r="B1719" s="90" t="s">
        <v>546</v>
      </c>
      <c r="C1719" s="89">
        <v>0.40626157407407404</v>
      </c>
      <c r="D1719" s="123">
        <v>146</v>
      </c>
      <c r="E1719" s="118">
        <v>21.954999999999998</v>
      </c>
      <c r="F1719" s="105">
        <v>3205.43</v>
      </c>
      <c r="G1719" s="90" t="s">
        <v>23</v>
      </c>
    </row>
    <row r="1720" spans="2:7">
      <c r="B1720" s="90" t="s">
        <v>546</v>
      </c>
      <c r="C1720" s="89">
        <v>0.40642361111111108</v>
      </c>
      <c r="D1720" s="123">
        <v>154</v>
      </c>
      <c r="E1720" s="118">
        <v>21.954999999999998</v>
      </c>
      <c r="F1720" s="105">
        <v>3381.0699999999997</v>
      </c>
      <c r="G1720" s="90" t="s">
        <v>23</v>
      </c>
    </row>
    <row r="1721" spans="2:7">
      <c r="B1721" s="90" t="s">
        <v>546</v>
      </c>
      <c r="C1721" s="89">
        <v>0.41060185185185188</v>
      </c>
      <c r="D1721" s="123">
        <v>300</v>
      </c>
      <c r="E1721" s="118">
        <v>21.975000000000001</v>
      </c>
      <c r="F1721" s="105">
        <v>6592.5</v>
      </c>
      <c r="G1721" s="90" t="s">
        <v>23</v>
      </c>
    </row>
    <row r="1722" spans="2:7">
      <c r="B1722" s="90" t="s">
        <v>546</v>
      </c>
      <c r="C1722" s="89">
        <v>0.41061342592592592</v>
      </c>
      <c r="D1722" s="123">
        <v>200</v>
      </c>
      <c r="E1722" s="118">
        <v>21.975000000000001</v>
      </c>
      <c r="F1722" s="105">
        <v>4395</v>
      </c>
      <c r="G1722" s="90" t="s">
        <v>23</v>
      </c>
    </row>
    <row r="1723" spans="2:7">
      <c r="B1723" s="90" t="s">
        <v>546</v>
      </c>
      <c r="C1723" s="89">
        <v>0.41061342592592592</v>
      </c>
      <c r="D1723" s="123">
        <v>120</v>
      </c>
      <c r="E1723" s="118">
        <v>21.975000000000001</v>
      </c>
      <c r="F1723" s="105">
        <v>2637</v>
      </c>
      <c r="G1723" s="90" t="s">
        <v>23</v>
      </c>
    </row>
    <row r="1724" spans="2:7">
      <c r="B1724" s="90" t="s">
        <v>546</v>
      </c>
      <c r="C1724" s="89">
        <v>0.41546296296296298</v>
      </c>
      <c r="D1724" s="123">
        <v>300</v>
      </c>
      <c r="E1724" s="118">
        <v>21.98</v>
      </c>
      <c r="F1724" s="105">
        <v>6594</v>
      </c>
      <c r="G1724" s="90" t="s">
        <v>23</v>
      </c>
    </row>
    <row r="1725" spans="2:7">
      <c r="B1725" s="90" t="s">
        <v>546</v>
      </c>
      <c r="C1725" s="89">
        <v>0.41553240740740738</v>
      </c>
      <c r="D1725" s="123">
        <v>75</v>
      </c>
      <c r="E1725" s="118">
        <v>21.98</v>
      </c>
      <c r="F1725" s="105">
        <v>1648.5</v>
      </c>
      <c r="G1725" s="90" t="s">
        <v>23</v>
      </c>
    </row>
    <row r="1726" spans="2:7">
      <c r="B1726" s="90" t="s">
        <v>546</v>
      </c>
      <c r="C1726" s="89">
        <v>0.4155787037037037</v>
      </c>
      <c r="D1726" s="123">
        <v>225</v>
      </c>
      <c r="E1726" s="118">
        <v>21.98</v>
      </c>
      <c r="F1726" s="105">
        <v>4945.5</v>
      </c>
      <c r="G1726" s="90" t="s">
        <v>23</v>
      </c>
    </row>
    <row r="1727" spans="2:7">
      <c r="B1727" s="90" t="s">
        <v>546</v>
      </c>
      <c r="C1727" s="89">
        <v>0.41663194444444446</v>
      </c>
      <c r="D1727" s="123">
        <v>420</v>
      </c>
      <c r="E1727" s="118">
        <v>21.984999999999999</v>
      </c>
      <c r="F1727" s="105">
        <v>9233.6999999999989</v>
      </c>
      <c r="G1727" s="90" t="s">
        <v>23</v>
      </c>
    </row>
    <row r="1728" spans="2:7">
      <c r="B1728" s="90" t="s">
        <v>546</v>
      </c>
      <c r="C1728" s="89">
        <v>0.41958333333333336</v>
      </c>
      <c r="D1728" s="123">
        <v>228</v>
      </c>
      <c r="E1728" s="118">
        <v>21.984999999999999</v>
      </c>
      <c r="F1728" s="105">
        <v>5012.58</v>
      </c>
      <c r="G1728" s="90" t="s">
        <v>23</v>
      </c>
    </row>
    <row r="1729" spans="2:7">
      <c r="B1729" s="90" t="s">
        <v>546</v>
      </c>
      <c r="C1729" s="89">
        <v>0.42019675925925926</v>
      </c>
      <c r="D1729" s="123">
        <v>62</v>
      </c>
      <c r="E1729" s="118">
        <v>21.995000000000001</v>
      </c>
      <c r="F1729" s="105">
        <v>1363.69</v>
      </c>
      <c r="G1729" s="90" t="s">
        <v>23</v>
      </c>
    </row>
    <row r="1730" spans="2:7">
      <c r="B1730" s="90" t="s">
        <v>546</v>
      </c>
      <c r="C1730" s="89">
        <v>0.42409722222222218</v>
      </c>
      <c r="D1730" s="123">
        <v>160</v>
      </c>
      <c r="E1730" s="118">
        <v>22.03</v>
      </c>
      <c r="F1730" s="105">
        <v>3524.8</v>
      </c>
      <c r="G1730" s="90" t="s">
        <v>23</v>
      </c>
    </row>
    <row r="1731" spans="2:7">
      <c r="B1731" s="90" t="s">
        <v>546</v>
      </c>
      <c r="C1731" s="89">
        <v>0.4249768518518518</v>
      </c>
      <c r="D1731" s="123">
        <v>115</v>
      </c>
      <c r="E1731" s="118">
        <v>22.03</v>
      </c>
      <c r="F1731" s="105">
        <v>2533.4500000000003</v>
      </c>
      <c r="G1731" s="90" t="s">
        <v>23</v>
      </c>
    </row>
    <row r="1732" spans="2:7">
      <c r="B1732" s="90" t="s">
        <v>546</v>
      </c>
      <c r="C1732" s="89">
        <v>0.4249768518518518</v>
      </c>
      <c r="D1732" s="123">
        <v>285</v>
      </c>
      <c r="E1732" s="118">
        <v>22.03</v>
      </c>
      <c r="F1732" s="105">
        <v>6278.55</v>
      </c>
      <c r="G1732" s="90" t="s">
        <v>23</v>
      </c>
    </row>
    <row r="1733" spans="2:7">
      <c r="B1733" s="90" t="s">
        <v>546</v>
      </c>
      <c r="C1733" s="89">
        <v>0.42872685185185189</v>
      </c>
      <c r="D1733" s="123">
        <v>350</v>
      </c>
      <c r="E1733" s="118">
        <v>22.035</v>
      </c>
      <c r="F1733" s="105">
        <v>7712.25</v>
      </c>
      <c r="G1733" s="90" t="s">
        <v>23</v>
      </c>
    </row>
    <row r="1734" spans="2:7">
      <c r="B1734" s="90" t="s">
        <v>546</v>
      </c>
      <c r="C1734" s="89">
        <v>0.43546296296296294</v>
      </c>
      <c r="D1734" s="123">
        <v>300</v>
      </c>
      <c r="E1734" s="118">
        <v>22.045000000000002</v>
      </c>
      <c r="F1734" s="105">
        <v>6613.5000000000009</v>
      </c>
      <c r="G1734" s="90" t="s">
        <v>23</v>
      </c>
    </row>
    <row r="1735" spans="2:7">
      <c r="B1735" s="90" t="s">
        <v>546</v>
      </c>
      <c r="C1735" s="89">
        <v>0.43546296296296294</v>
      </c>
      <c r="D1735" s="123">
        <v>234</v>
      </c>
      <c r="E1735" s="118">
        <v>22.045000000000002</v>
      </c>
      <c r="F1735" s="105">
        <v>5158.5300000000007</v>
      </c>
      <c r="G1735" s="90" t="s">
        <v>23</v>
      </c>
    </row>
    <row r="1736" spans="2:7">
      <c r="B1736" s="90" t="s">
        <v>546</v>
      </c>
      <c r="C1736" s="89">
        <v>0.43546296296296294</v>
      </c>
      <c r="D1736" s="123">
        <v>16</v>
      </c>
      <c r="E1736" s="118">
        <v>22.045000000000002</v>
      </c>
      <c r="F1736" s="105">
        <v>352.72</v>
      </c>
      <c r="G1736" s="90" t="s">
        <v>23</v>
      </c>
    </row>
    <row r="1737" spans="2:7">
      <c r="B1737" s="90" t="s">
        <v>546</v>
      </c>
      <c r="C1737" s="89">
        <v>0.43824074074074071</v>
      </c>
      <c r="D1737" s="123">
        <v>180</v>
      </c>
      <c r="E1737" s="118">
        <v>22.074999999999999</v>
      </c>
      <c r="F1737" s="105">
        <v>3973.5</v>
      </c>
      <c r="G1737" s="90" t="s">
        <v>23</v>
      </c>
    </row>
    <row r="1738" spans="2:7">
      <c r="B1738" s="90" t="s">
        <v>546</v>
      </c>
      <c r="C1738" s="89">
        <v>0.44103009259259257</v>
      </c>
      <c r="D1738" s="123">
        <v>136</v>
      </c>
      <c r="E1738" s="118">
        <v>22.06</v>
      </c>
      <c r="F1738" s="105">
        <v>3000.16</v>
      </c>
      <c r="G1738" s="90" t="s">
        <v>23</v>
      </c>
    </row>
    <row r="1739" spans="2:7">
      <c r="B1739" s="90" t="s">
        <v>546</v>
      </c>
      <c r="C1739" s="89">
        <v>0.44103009259259257</v>
      </c>
      <c r="D1739" s="123">
        <v>300</v>
      </c>
      <c r="E1739" s="118">
        <v>22.06</v>
      </c>
      <c r="F1739" s="105">
        <v>6618</v>
      </c>
      <c r="G1739" s="90" t="s">
        <v>23</v>
      </c>
    </row>
    <row r="1740" spans="2:7">
      <c r="B1740" s="90" t="s">
        <v>546</v>
      </c>
      <c r="C1740" s="89">
        <v>0.44103009259259257</v>
      </c>
      <c r="D1740" s="123">
        <v>24</v>
      </c>
      <c r="E1740" s="118">
        <v>22.06</v>
      </c>
      <c r="F1740" s="105">
        <v>529.43999999999994</v>
      </c>
      <c r="G1740" s="90" t="s">
        <v>23</v>
      </c>
    </row>
    <row r="1741" spans="2:7">
      <c r="B1741" s="90" t="s">
        <v>546</v>
      </c>
      <c r="C1741" s="89">
        <v>0.44812500000000005</v>
      </c>
      <c r="D1741" s="123">
        <v>225</v>
      </c>
      <c r="E1741" s="118">
        <v>22.06</v>
      </c>
      <c r="F1741" s="105">
        <v>4963.5</v>
      </c>
      <c r="G1741" s="90" t="s">
        <v>23</v>
      </c>
    </row>
    <row r="1742" spans="2:7">
      <c r="B1742" s="90" t="s">
        <v>546</v>
      </c>
      <c r="C1742" s="89">
        <v>0.44812500000000005</v>
      </c>
      <c r="D1742" s="123">
        <v>275</v>
      </c>
      <c r="E1742" s="118">
        <v>22.06</v>
      </c>
      <c r="F1742" s="105">
        <v>6066.5</v>
      </c>
      <c r="G1742" s="90" t="s">
        <v>23</v>
      </c>
    </row>
    <row r="1743" spans="2:7">
      <c r="B1743" s="90" t="s">
        <v>546</v>
      </c>
      <c r="C1743" s="89">
        <v>0.45167824074074076</v>
      </c>
      <c r="D1743" s="123">
        <v>110</v>
      </c>
      <c r="E1743" s="118">
        <v>22.004999999999999</v>
      </c>
      <c r="F1743" s="105">
        <v>2420.5499999999997</v>
      </c>
      <c r="G1743" s="90" t="s">
        <v>23</v>
      </c>
    </row>
    <row r="1744" spans="2:7">
      <c r="B1744" s="90" t="s">
        <v>546</v>
      </c>
      <c r="C1744" s="89">
        <v>0.45531250000000001</v>
      </c>
      <c r="D1744" s="123">
        <v>300</v>
      </c>
      <c r="E1744" s="118">
        <v>22.06</v>
      </c>
      <c r="F1744" s="105">
        <v>6618</v>
      </c>
      <c r="G1744" s="90" t="s">
        <v>23</v>
      </c>
    </row>
    <row r="1745" spans="2:7">
      <c r="B1745" s="90" t="s">
        <v>546</v>
      </c>
      <c r="C1745" s="89">
        <v>0.45531250000000001</v>
      </c>
      <c r="D1745" s="123">
        <v>135</v>
      </c>
      <c r="E1745" s="118">
        <v>22.06</v>
      </c>
      <c r="F1745" s="105">
        <v>2978.1</v>
      </c>
      <c r="G1745" s="90" t="s">
        <v>23</v>
      </c>
    </row>
    <row r="1746" spans="2:7">
      <c r="B1746" s="90" t="s">
        <v>546</v>
      </c>
      <c r="C1746" s="89">
        <v>0.45531250000000001</v>
      </c>
      <c r="D1746" s="123">
        <v>165</v>
      </c>
      <c r="E1746" s="118">
        <v>22.06</v>
      </c>
      <c r="F1746" s="105">
        <v>3639.8999999999996</v>
      </c>
      <c r="G1746" s="90" t="s">
        <v>23</v>
      </c>
    </row>
    <row r="1747" spans="2:7">
      <c r="B1747" s="90" t="s">
        <v>546</v>
      </c>
      <c r="C1747" s="89">
        <v>0.46100694444444446</v>
      </c>
      <c r="D1747" s="123">
        <v>300</v>
      </c>
      <c r="E1747" s="118">
        <v>22.094999999999999</v>
      </c>
      <c r="F1747" s="105">
        <v>6628.5</v>
      </c>
      <c r="G1747" s="90" t="s">
        <v>23</v>
      </c>
    </row>
    <row r="1748" spans="2:7">
      <c r="B1748" s="90" t="s">
        <v>546</v>
      </c>
      <c r="C1748" s="89">
        <v>0.46100694444444446</v>
      </c>
      <c r="D1748" s="123">
        <v>160</v>
      </c>
      <c r="E1748" s="118">
        <v>22.094999999999999</v>
      </c>
      <c r="F1748" s="105">
        <v>3535.2</v>
      </c>
      <c r="G1748" s="90" t="s">
        <v>23</v>
      </c>
    </row>
    <row r="1749" spans="2:7">
      <c r="B1749" s="90" t="s">
        <v>546</v>
      </c>
      <c r="C1749" s="89">
        <v>0.46466435185185184</v>
      </c>
      <c r="D1749" s="123">
        <v>110</v>
      </c>
      <c r="E1749" s="118">
        <v>22.094999999999999</v>
      </c>
      <c r="F1749" s="105">
        <v>2430.4499999999998</v>
      </c>
      <c r="G1749" s="90" t="s">
        <v>23</v>
      </c>
    </row>
    <row r="1750" spans="2:7">
      <c r="B1750" s="90" t="s">
        <v>546</v>
      </c>
      <c r="C1750" s="89">
        <v>0.4689814814814815</v>
      </c>
      <c r="D1750" s="123">
        <v>700</v>
      </c>
      <c r="E1750" s="118">
        <v>22.14</v>
      </c>
      <c r="F1750" s="105">
        <v>15498</v>
      </c>
      <c r="G1750" s="90" t="s">
        <v>23</v>
      </c>
    </row>
    <row r="1751" spans="2:7">
      <c r="B1751" s="90" t="s">
        <v>546</v>
      </c>
      <c r="C1751" s="89">
        <v>0.4757291666666667</v>
      </c>
      <c r="D1751" s="123">
        <v>550</v>
      </c>
      <c r="E1751" s="118">
        <v>22.164999999999999</v>
      </c>
      <c r="F1751" s="105">
        <v>12190.75</v>
      </c>
      <c r="G1751" s="90" t="s">
        <v>23</v>
      </c>
    </row>
    <row r="1752" spans="2:7">
      <c r="B1752" s="90" t="s">
        <v>546</v>
      </c>
      <c r="C1752" s="89">
        <v>0.47663194444444446</v>
      </c>
      <c r="D1752" s="123">
        <v>88</v>
      </c>
      <c r="E1752" s="118">
        <v>22.155000000000001</v>
      </c>
      <c r="F1752" s="105">
        <v>1949.64</v>
      </c>
      <c r="G1752" s="90" t="s">
        <v>23</v>
      </c>
    </row>
    <row r="1753" spans="2:7">
      <c r="B1753" s="90" t="s">
        <v>546</v>
      </c>
      <c r="C1753" s="89">
        <v>0.4820949074074074</v>
      </c>
      <c r="D1753" s="123">
        <v>500</v>
      </c>
      <c r="E1753" s="118">
        <v>22.204999999999998</v>
      </c>
      <c r="F1753" s="105">
        <v>11102.5</v>
      </c>
      <c r="G1753" s="90" t="s">
        <v>23</v>
      </c>
    </row>
    <row r="1754" spans="2:7">
      <c r="B1754" s="90" t="s">
        <v>546</v>
      </c>
      <c r="C1754" s="89">
        <v>0.4896064814814815</v>
      </c>
      <c r="D1754" s="123">
        <v>490</v>
      </c>
      <c r="E1754" s="118">
        <v>22.16</v>
      </c>
      <c r="F1754" s="105">
        <v>10858.4</v>
      </c>
      <c r="G1754" s="90" t="s">
        <v>23</v>
      </c>
    </row>
    <row r="1755" spans="2:7">
      <c r="B1755" s="90" t="s">
        <v>546</v>
      </c>
      <c r="C1755" s="89">
        <v>0.4896064814814815</v>
      </c>
      <c r="D1755" s="123">
        <v>110</v>
      </c>
      <c r="E1755" s="118">
        <v>22.16</v>
      </c>
      <c r="F1755" s="105">
        <v>2437.6</v>
      </c>
      <c r="G1755" s="90" t="s">
        <v>23</v>
      </c>
    </row>
    <row r="1756" spans="2:7">
      <c r="B1756" s="90" t="s">
        <v>546</v>
      </c>
      <c r="C1756" s="89">
        <v>0.4896064814814815</v>
      </c>
      <c r="D1756" s="123">
        <v>110</v>
      </c>
      <c r="E1756" s="118">
        <v>22.16</v>
      </c>
      <c r="F1756" s="105">
        <v>2437.6</v>
      </c>
      <c r="G1756" s="90" t="s">
        <v>23</v>
      </c>
    </row>
    <row r="1757" spans="2:7">
      <c r="B1757" s="90" t="s">
        <v>546</v>
      </c>
      <c r="C1757" s="89">
        <v>0.49517361111111113</v>
      </c>
      <c r="D1757" s="123">
        <v>300</v>
      </c>
      <c r="E1757" s="118">
        <v>22.114999999999998</v>
      </c>
      <c r="F1757" s="105">
        <v>6634.4999999999991</v>
      </c>
      <c r="G1757" s="90" t="s">
        <v>23</v>
      </c>
    </row>
    <row r="1758" spans="2:7">
      <c r="B1758" s="90" t="s">
        <v>546</v>
      </c>
      <c r="C1758" s="89">
        <v>0.49517361111111113</v>
      </c>
      <c r="D1758" s="123">
        <v>170</v>
      </c>
      <c r="E1758" s="118">
        <v>22.114999999999998</v>
      </c>
      <c r="F1758" s="105">
        <v>3759.5499999999997</v>
      </c>
      <c r="G1758" s="90" t="s">
        <v>23</v>
      </c>
    </row>
    <row r="1759" spans="2:7">
      <c r="B1759" s="90" t="s">
        <v>546</v>
      </c>
      <c r="C1759" s="89">
        <v>0.5034953703703704</v>
      </c>
      <c r="D1759" s="123">
        <v>2</v>
      </c>
      <c r="E1759" s="118">
        <v>22.094999999999999</v>
      </c>
      <c r="F1759" s="105">
        <v>44.19</v>
      </c>
      <c r="G1759" s="90" t="s">
        <v>23</v>
      </c>
    </row>
    <row r="1760" spans="2:7">
      <c r="B1760" s="90" t="s">
        <v>546</v>
      </c>
      <c r="C1760" s="89">
        <v>0.5034953703703704</v>
      </c>
      <c r="D1760" s="123">
        <v>282</v>
      </c>
      <c r="E1760" s="118">
        <v>22.094999999999999</v>
      </c>
      <c r="F1760" s="105">
        <v>6230.79</v>
      </c>
      <c r="G1760" s="90" t="s">
        <v>23</v>
      </c>
    </row>
    <row r="1761" spans="2:7">
      <c r="B1761" s="90" t="s">
        <v>546</v>
      </c>
      <c r="C1761" s="89">
        <v>0.5034953703703704</v>
      </c>
      <c r="D1761" s="123">
        <v>250</v>
      </c>
      <c r="E1761" s="118">
        <v>22.094999999999999</v>
      </c>
      <c r="F1761" s="105">
        <v>5523.75</v>
      </c>
      <c r="G1761" s="90" t="s">
        <v>23</v>
      </c>
    </row>
    <row r="1762" spans="2:7">
      <c r="B1762" s="90" t="s">
        <v>546</v>
      </c>
      <c r="C1762" s="89">
        <v>0.5034953703703704</v>
      </c>
      <c r="D1762" s="123">
        <v>20</v>
      </c>
      <c r="E1762" s="118">
        <v>22.094999999999999</v>
      </c>
      <c r="F1762" s="105">
        <v>441.9</v>
      </c>
      <c r="G1762" s="90" t="s">
        <v>23</v>
      </c>
    </row>
    <row r="1763" spans="2:7">
      <c r="B1763" s="90" t="s">
        <v>546</v>
      </c>
      <c r="C1763" s="89">
        <v>0.5034953703703704</v>
      </c>
      <c r="D1763" s="123">
        <v>146</v>
      </c>
      <c r="E1763" s="118">
        <v>22.094999999999999</v>
      </c>
      <c r="F1763" s="105">
        <v>3225.87</v>
      </c>
      <c r="G1763" s="90" t="s">
        <v>23</v>
      </c>
    </row>
    <row r="1764" spans="2:7">
      <c r="B1764" s="90" t="s">
        <v>546</v>
      </c>
      <c r="C1764" s="89">
        <v>0.50444444444444447</v>
      </c>
      <c r="D1764" s="123">
        <v>104</v>
      </c>
      <c r="E1764" s="118">
        <v>22.094999999999999</v>
      </c>
      <c r="F1764" s="105">
        <v>2297.88</v>
      </c>
      <c r="G1764" s="90" t="s">
        <v>23</v>
      </c>
    </row>
    <row r="1765" spans="2:7">
      <c r="B1765" s="90" t="s">
        <v>546</v>
      </c>
      <c r="C1765" s="89">
        <v>0.50444444444444447</v>
      </c>
      <c r="D1765" s="123">
        <v>36</v>
      </c>
      <c r="E1765" s="118">
        <v>22.094999999999999</v>
      </c>
      <c r="F1765" s="105">
        <v>795.42</v>
      </c>
      <c r="G1765" s="90" t="s">
        <v>23</v>
      </c>
    </row>
    <row r="1766" spans="2:7">
      <c r="B1766" s="90" t="s">
        <v>546</v>
      </c>
      <c r="C1766" s="89">
        <v>0.51041666666666663</v>
      </c>
      <c r="D1766" s="123">
        <v>300</v>
      </c>
      <c r="E1766" s="118">
        <v>22.105</v>
      </c>
      <c r="F1766" s="105">
        <v>6631.5</v>
      </c>
      <c r="G1766" s="90" t="s">
        <v>23</v>
      </c>
    </row>
    <row r="1767" spans="2:7">
      <c r="B1767" s="90" t="s">
        <v>546</v>
      </c>
      <c r="C1767" s="89">
        <v>0.51041666666666663</v>
      </c>
      <c r="D1767" s="123">
        <v>99</v>
      </c>
      <c r="E1767" s="118">
        <v>22.105</v>
      </c>
      <c r="F1767" s="105">
        <v>2188.395</v>
      </c>
      <c r="G1767" s="90" t="s">
        <v>23</v>
      </c>
    </row>
    <row r="1768" spans="2:7">
      <c r="B1768" s="90" t="s">
        <v>546</v>
      </c>
      <c r="C1768" s="89">
        <v>0.51041666666666663</v>
      </c>
      <c r="D1768" s="123">
        <v>151</v>
      </c>
      <c r="E1768" s="118">
        <v>22.105</v>
      </c>
      <c r="F1768" s="105">
        <v>3337.855</v>
      </c>
      <c r="G1768" s="90" t="s">
        <v>23</v>
      </c>
    </row>
    <row r="1769" spans="2:7">
      <c r="B1769" s="90" t="s">
        <v>546</v>
      </c>
      <c r="C1769" s="89">
        <v>0.51677083333333329</v>
      </c>
      <c r="D1769" s="123">
        <v>84</v>
      </c>
      <c r="E1769" s="118">
        <v>22.074999999999999</v>
      </c>
      <c r="F1769" s="105">
        <v>1854.3</v>
      </c>
      <c r="G1769" s="90" t="s">
        <v>23</v>
      </c>
    </row>
    <row r="1770" spans="2:7">
      <c r="B1770" s="90" t="s">
        <v>546</v>
      </c>
      <c r="C1770" s="89">
        <v>0.51696759259259262</v>
      </c>
      <c r="D1770" s="123">
        <v>500</v>
      </c>
      <c r="E1770" s="118">
        <v>22.07</v>
      </c>
      <c r="F1770" s="105">
        <v>11035</v>
      </c>
      <c r="G1770" s="90" t="s">
        <v>23</v>
      </c>
    </row>
    <row r="1771" spans="2:7">
      <c r="B1771" s="90" t="s">
        <v>546</v>
      </c>
      <c r="C1771" s="89">
        <v>0.52431712962962962</v>
      </c>
      <c r="D1771" s="123">
        <v>300</v>
      </c>
      <c r="E1771" s="118">
        <v>22.085000000000001</v>
      </c>
      <c r="F1771" s="105">
        <v>6625.5</v>
      </c>
      <c r="G1771" s="90" t="s">
        <v>23</v>
      </c>
    </row>
    <row r="1772" spans="2:7">
      <c r="B1772" s="90" t="s">
        <v>546</v>
      </c>
      <c r="C1772" s="89">
        <v>0.52431712962962962</v>
      </c>
      <c r="D1772" s="123">
        <v>169</v>
      </c>
      <c r="E1772" s="118">
        <v>22.085000000000001</v>
      </c>
      <c r="F1772" s="105">
        <v>3732.3650000000002</v>
      </c>
      <c r="G1772" s="90" t="s">
        <v>23</v>
      </c>
    </row>
    <row r="1773" spans="2:7">
      <c r="B1773" s="90" t="s">
        <v>546</v>
      </c>
      <c r="C1773" s="89">
        <v>0.52431712962962962</v>
      </c>
      <c r="D1773" s="123">
        <v>159</v>
      </c>
      <c r="E1773" s="118">
        <v>22.085000000000001</v>
      </c>
      <c r="F1773" s="105">
        <v>3511.5150000000003</v>
      </c>
      <c r="G1773" s="90" t="s">
        <v>23</v>
      </c>
    </row>
    <row r="1774" spans="2:7">
      <c r="B1774" s="90" t="s">
        <v>546</v>
      </c>
      <c r="C1774" s="89">
        <v>0.52431712962962962</v>
      </c>
      <c r="D1774" s="123">
        <v>22</v>
      </c>
      <c r="E1774" s="118">
        <v>22.085000000000001</v>
      </c>
      <c r="F1774" s="105">
        <v>485.87</v>
      </c>
      <c r="G1774" s="90" t="s">
        <v>23</v>
      </c>
    </row>
    <row r="1775" spans="2:7">
      <c r="B1775" s="90" t="s">
        <v>546</v>
      </c>
      <c r="C1775" s="89">
        <v>0.53052083333333333</v>
      </c>
      <c r="D1775" s="123">
        <v>109</v>
      </c>
      <c r="E1775" s="118">
        <v>22.07</v>
      </c>
      <c r="F1775" s="105">
        <v>2405.63</v>
      </c>
      <c r="G1775" s="90" t="s">
        <v>23</v>
      </c>
    </row>
    <row r="1776" spans="2:7">
      <c r="B1776" s="90" t="s">
        <v>546</v>
      </c>
      <c r="C1776" s="89">
        <v>0.53052083333333333</v>
      </c>
      <c r="D1776" s="123">
        <v>89</v>
      </c>
      <c r="E1776" s="118">
        <v>22.07</v>
      </c>
      <c r="F1776" s="105">
        <v>1964.23</v>
      </c>
      <c r="G1776" s="90" t="s">
        <v>23</v>
      </c>
    </row>
    <row r="1777" spans="2:7">
      <c r="B1777" s="90" t="s">
        <v>546</v>
      </c>
      <c r="C1777" s="89">
        <v>0.53052083333333333</v>
      </c>
      <c r="D1777" s="123">
        <v>272</v>
      </c>
      <c r="E1777" s="118">
        <v>22.07</v>
      </c>
      <c r="F1777" s="105">
        <v>6003.04</v>
      </c>
      <c r="G1777" s="90" t="s">
        <v>23</v>
      </c>
    </row>
    <row r="1778" spans="2:7">
      <c r="B1778" s="90" t="s">
        <v>546</v>
      </c>
      <c r="C1778" s="89">
        <v>0.53081018518518519</v>
      </c>
      <c r="D1778" s="123">
        <v>120</v>
      </c>
      <c r="E1778" s="118">
        <v>22.085000000000001</v>
      </c>
      <c r="F1778" s="105">
        <v>2650.2000000000003</v>
      </c>
      <c r="G1778" s="90" t="s">
        <v>23</v>
      </c>
    </row>
    <row r="1779" spans="2:7">
      <c r="B1779" s="90" t="s">
        <v>546</v>
      </c>
      <c r="C1779" s="89">
        <v>0.53826388888888888</v>
      </c>
      <c r="D1779" s="123">
        <v>37</v>
      </c>
      <c r="E1779" s="118">
        <v>22.074999999999999</v>
      </c>
      <c r="F1779" s="105">
        <v>816.77499999999998</v>
      </c>
      <c r="G1779" s="90" t="s">
        <v>23</v>
      </c>
    </row>
    <row r="1780" spans="2:7">
      <c r="B1780" s="90" t="s">
        <v>546</v>
      </c>
      <c r="C1780" s="89">
        <v>0.53831018518518514</v>
      </c>
      <c r="D1780" s="123">
        <v>663</v>
      </c>
      <c r="E1780" s="118">
        <v>22.08</v>
      </c>
      <c r="F1780" s="105">
        <v>14639.039999999999</v>
      </c>
      <c r="G1780" s="90" t="s">
        <v>23</v>
      </c>
    </row>
    <row r="1781" spans="2:7">
      <c r="B1781" s="90" t="s">
        <v>546</v>
      </c>
      <c r="C1781" s="89">
        <v>0.54249999999999998</v>
      </c>
      <c r="D1781" s="123">
        <v>120</v>
      </c>
      <c r="E1781" s="118">
        <v>22.065000000000001</v>
      </c>
      <c r="F1781" s="105">
        <v>2647.8</v>
      </c>
      <c r="G1781" s="90" t="s">
        <v>23</v>
      </c>
    </row>
    <row r="1782" spans="2:7">
      <c r="B1782" s="90" t="s">
        <v>546</v>
      </c>
      <c r="C1782" s="89">
        <v>0.54513888888888895</v>
      </c>
      <c r="D1782" s="123">
        <v>550</v>
      </c>
      <c r="E1782" s="118">
        <v>22.074999999999999</v>
      </c>
      <c r="F1782" s="105">
        <v>12141.25</v>
      </c>
      <c r="G1782" s="90" t="s">
        <v>23</v>
      </c>
    </row>
    <row r="1783" spans="2:7">
      <c r="B1783" s="90" t="s">
        <v>546</v>
      </c>
      <c r="C1783" s="89">
        <v>0.55138888888888882</v>
      </c>
      <c r="D1783" s="123">
        <v>176</v>
      </c>
      <c r="E1783" s="118">
        <v>22.094999999999999</v>
      </c>
      <c r="F1783" s="105">
        <v>3888.72</v>
      </c>
      <c r="G1783" s="90" t="s">
        <v>23</v>
      </c>
    </row>
    <row r="1784" spans="2:7">
      <c r="B1784" s="90" t="s">
        <v>546</v>
      </c>
      <c r="C1784" s="89">
        <v>0.55138888888888882</v>
      </c>
      <c r="D1784" s="123">
        <v>136</v>
      </c>
      <c r="E1784" s="118">
        <v>22.094999999999999</v>
      </c>
      <c r="F1784" s="105">
        <v>3004.92</v>
      </c>
      <c r="G1784" s="90" t="s">
        <v>23</v>
      </c>
    </row>
    <row r="1785" spans="2:7">
      <c r="B1785" s="90" t="s">
        <v>546</v>
      </c>
      <c r="C1785" s="89">
        <v>0.55138888888888882</v>
      </c>
      <c r="D1785" s="123">
        <v>188</v>
      </c>
      <c r="E1785" s="118">
        <v>22.094999999999999</v>
      </c>
      <c r="F1785" s="105">
        <v>4153.8599999999997</v>
      </c>
      <c r="G1785" s="90" t="s">
        <v>23</v>
      </c>
    </row>
    <row r="1786" spans="2:7">
      <c r="B1786" s="90" t="s">
        <v>546</v>
      </c>
      <c r="C1786" s="89">
        <v>0.55555555555555558</v>
      </c>
      <c r="D1786" s="123">
        <v>140</v>
      </c>
      <c r="E1786" s="118">
        <v>22.09</v>
      </c>
      <c r="F1786" s="105">
        <v>3092.6</v>
      </c>
      <c r="G1786" s="90" t="s">
        <v>23</v>
      </c>
    </row>
    <row r="1787" spans="2:7">
      <c r="B1787" s="90" t="s">
        <v>546</v>
      </c>
      <c r="C1787" s="89">
        <v>0.55979166666666669</v>
      </c>
      <c r="D1787" s="123">
        <v>110</v>
      </c>
      <c r="E1787" s="118">
        <v>22.074999999999999</v>
      </c>
      <c r="F1787" s="105">
        <v>2428.25</v>
      </c>
      <c r="G1787" s="90" t="s">
        <v>23</v>
      </c>
    </row>
    <row r="1788" spans="2:7">
      <c r="B1788" s="90" t="s">
        <v>546</v>
      </c>
      <c r="C1788" s="89">
        <v>0.55979166666666669</v>
      </c>
      <c r="D1788" s="123">
        <v>540</v>
      </c>
      <c r="E1788" s="118">
        <v>22.074999999999999</v>
      </c>
      <c r="F1788" s="105">
        <v>11920.5</v>
      </c>
      <c r="G1788" s="90" t="s">
        <v>23</v>
      </c>
    </row>
    <row r="1789" spans="2:7">
      <c r="B1789" s="90" t="s">
        <v>546</v>
      </c>
      <c r="C1789" s="89">
        <v>0.56423611111111105</v>
      </c>
      <c r="D1789" s="123">
        <v>300</v>
      </c>
      <c r="E1789" s="118">
        <v>22.055</v>
      </c>
      <c r="F1789" s="105">
        <v>6616.5</v>
      </c>
      <c r="G1789" s="90" t="s">
        <v>23</v>
      </c>
    </row>
    <row r="1790" spans="2:7">
      <c r="B1790" s="90" t="s">
        <v>546</v>
      </c>
      <c r="C1790" s="89">
        <v>0.56423611111111105</v>
      </c>
      <c r="D1790" s="123">
        <v>91</v>
      </c>
      <c r="E1790" s="118">
        <v>22.055</v>
      </c>
      <c r="F1790" s="105">
        <v>2007.0049999999999</v>
      </c>
      <c r="G1790" s="90" t="s">
        <v>23</v>
      </c>
    </row>
    <row r="1791" spans="2:7">
      <c r="B1791" s="90" t="s">
        <v>546</v>
      </c>
      <c r="C1791" s="89">
        <v>0.56425925925925924</v>
      </c>
      <c r="D1791" s="123">
        <v>29</v>
      </c>
      <c r="E1791" s="118">
        <v>22.055</v>
      </c>
      <c r="F1791" s="105">
        <v>639.59500000000003</v>
      </c>
      <c r="G1791" s="90" t="s">
        <v>23</v>
      </c>
    </row>
    <row r="1792" spans="2:7">
      <c r="B1792" s="90" t="s">
        <v>546</v>
      </c>
      <c r="C1792" s="89">
        <v>0.5701504629629629</v>
      </c>
      <c r="D1792" s="123">
        <v>170</v>
      </c>
      <c r="E1792" s="118">
        <v>22.074999999999999</v>
      </c>
      <c r="F1792" s="105">
        <v>3752.75</v>
      </c>
      <c r="G1792" s="90" t="s">
        <v>23</v>
      </c>
    </row>
    <row r="1793" spans="2:7">
      <c r="B1793" s="90" t="s">
        <v>546</v>
      </c>
      <c r="C1793" s="89">
        <v>0.57233796296296291</v>
      </c>
      <c r="D1793" s="123">
        <v>500</v>
      </c>
      <c r="E1793" s="118">
        <v>22.074999999999999</v>
      </c>
      <c r="F1793" s="105">
        <v>11037.5</v>
      </c>
      <c r="G1793" s="90" t="s">
        <v>23</v>
      </c>
    </row>
    <row r="1794" spans="2:7">
      <c r="B1794" s="90" t="s">
        <v>546</v>
      </c>
      <c r="C1794" s="89">
        <v>0.57233796296296291</v>
      </c>
      <c r="D1794" s="123">
        <v>200</v>
      </c>
      <c r="E1794" s="118">
        <v>22.074999999999999</v>
      </c>
      <c r="F1794" s="105">
        <v>4415</v>
      </c>
      <c r="G1794" s="90" t="s">
        <v>23</v>
      </c>
    </row>
    <row r="1795" spans="2:7">
      <c r="B1795" s="90" t="s">
        <v>546</v>
      </c>
      <c r="C1795" s="89">
        <v>0.57916666666666672</v>
      </c>
      <c r="D1795" s="123">
        <v>300</v>
      </c>
      <c r="E1795" s="118">
        <v>22.09</v>
      </c>
      <c r="F1795" s="105">
        <v>6627</v>
      </c>
      <c r="G1795" s="90" t="s">
        <v>23</v>
      </c>
    </row>
    <row r="1796" spans="2:7">
      <c r="B1796" s="90" t="s">
        <v>546</v>
      </c>
      <c r="C1796" s="89">
        <v>0.57916666666666672</v>
      </c>
      <c r="D1796" s="123">
        <v>300</v>
      </c>
      <c r="E1796" s="118">
        <v>22.09</v>
      </c>
      <c r="F1796" s="105">
        <v>6627</v>
      </c>
      <c r="G1796" s="90" t="s">
        <v>23</v>
      </c>
    </row>
    <row r="1797" spans="2:7">
      <c r="B1797" s="90" t="s">
        <v>546</v>
      </c>
      <c r="C1797" s="89">
        <v>0.58284722222222218</v>
      </c>
      <c r="D1797" s="123">
        <v>130</v>
      </c>
      <c r="E1797" s="118">
        <v>22.07</v>
      </c>
      <c r="F1797" s="105">
        <v>2869.1</v>
      </c>
      <c r="G1797" s="90" t="s">
        <v>23</v>
      </c>
    </row>
    <row r="1798" spans="2:7">
      <c r="B1798" s="90" t="s">
        <v>546</v>
      </c>
      <c r="C1798" s="89">
        <v>0.58589120370370373</v>
      </c>
      <c r="D1798" s="123">
        <v>87</v>
      </c>
      <c r="E1798" s="118">
        <v>22.07</v>
      </c>
      <c r="F1798" s="105">
        <v>1920.09</v>
      </c>
      <c r="G1798" s="90" t="s">
        <v>23</v>
      </c>
    </row>
    <row r="1799" spans="2:7">
      <c r="B1799" s="90" t="s">
        <v>546</v>
      </c>
      <c r="C1799" s="89">
        <v>0.58589120370370373</v>
      </c>
      <c r="D1799" s="123">
        <v>300</v>
      </c>
      <c r="E1799" s="118">
        <v>22.074999999999999</v>
      </c>
      <c r="F1799" s="105">
        <v>6622.5</v>
      </c>
      <c r="G1799" s="90" t="s">
        <v>23</v>
      </c>
    </row>
    <row r="1800" spans="2:7">
      <c r="B1800" s="90" t="s">
        <v>546</v>
      </c>
      <c r="C1800" s="89">
        <v>0.58589120370370373</v>
      </c>
      <c r="D1800" s="123">
        <v>90</v>
      </c>
      <c r="E1800" s="118">
        <v>22.074999999999999</v>
      </c>
      <c r="F1800" s="105">
        <v>1986.75</v>
      </c>
      <c r="G1800" s="90" t="s">
        <v>23</v>
      </c>
    </row>
    <row r="1801" spans="2:7">
      <c r="B1801" s="90" t="s">
        <v>546</v>
      </c>
      <c r="C1801" s="89">
        <v>0.58589120370370373</v>
      </c>
      <c r="D1801" s="123">
        <v>23</v>
      </c>
      <c r="E1801" s="118">
        <v>22.074999999999999</v>
      </c>
      <c r="F1801" s="105">
        <v>507.72499999999997</v>
      </c>
      <c r="G1801" s="90" t="s">
        <v>23</v>
      </c>
    </row>
    <row r="1802" spans="2:7">
      <c r="B1802" s="90" t="s">
        <v>546</v>
      </c>
      <c r="C1802" s="89">
        <v>0.59398148148148155</v>
      </c>
      <c r="D1802" s="123">
        <v>650</v>
      </c>
      <c r="E1802" s="118">
        <v>22.09</v>
      </c>
      <c r="F1802" s="105">
        <v>14358.5</v>
      </c>
      <c r="G1802" s="90" t="s">
        <v>23</v>
      </c>
    </row>
    <row r="1803" spans="2:7">
      <c r="B1803" s="90" t="s">
        <v>546</v>
      </c>
      <c r="C1803" s="89">
        <v>0.59658564814814818</v>
      </c>
      <c r="D1803" s="123">
        <v>120</v>
      </c>
      <c r="E1803" s="118">
        <v>22.07</v>
      </c>
      <c r="F1803" s="105">
        <v>2648.4</v>
      </c>
      <c r="G1803" s="90" t="s">
        <v>23</v>
      </c>
    </row>
    <row r="1804" spans="2:7">
      <c r="B1804" s="90" t="s">
        <v>546</v>
      </c>
      <c r="C1804" s="89">
        <v>0.59793981481481484</v>
      </c>
      <c r="D1804" s="123">
        <v>300</v>
      </c>
      <c r="E1804" s="118">
        <v>22.08</v>
      </c>
      <c r="F1804" s="105">
        <v>6623.9999999999991</v>
      </c>
      <c r="G1804" s="90" t="s">
        <v>23</v>
      </c>
    </row>
    <row r="1805" spans="2:7">
      <c r="B1805" s="90" t="s">
        <v>546</v>
      </c>
      <c r="C1805" s="89">
        <v>0.59793981481481484</v>
      </c>
      <c r="D1805" s="123">
        <v>120</v>
      </c>
      <c r="E1805" s="118">
        <v>22.08</v>
      </c>
      <c r="F1805" s="105">
        <v>2649.6</v>
      </c>
      <c r="G1805" s="90" t="s">
        <v>23</v>
      </c>
    </row>
    <row r="1806" spans="2:7">
      <c r="B1806" s="90" t="s">
        <v>546</v>
      </c>
      <c r="C1806" s="89">
        <v>0.603449074074074</v>
      </c>
      <c r="D1806" s="123">
        <v>241</v>
      </c>
      <c r="E1806" s="118">
        <v>22.06</v>
      </c>
      <c r="F1806" s="105">
        <v>5316.46</v>
      </c>
      <c r="G1806" s="90" t="s">
        <v>23</v>
      </c>
    </row>
    <row r="1807" spans="2:7">
      <c r="B1807" s="90" t="s">
        <v>546</v>
      </c>
      <c r="C1807" s="89">
        <v>0.603449074074074</v>
      </c>
      <c r="D1807" s="123">
        <v>300</v>
      </c>
      <c r="E1807" s="118">
        <v>22.06</v>
      </c>
      <c r="F1807" s="105">
        <v>6618</v>
      </c>
      <c r="G1807" s="90" t="s">
        <v>23</v>
      </c>
    </row>
    <row r="1808" spans="2:7">
      <c r="B1808" s="90" t="s">
        <v>546</v>
      </c>
      <c r="C1808" s="89">
        <v>0.603449074074074</v>
      </c>
      <c r="D1808" s="123">
        <v>9</v>
      </c>
      <c r="E1808" s="118">
        <v>22.06</v>
      </c>
      <c r="F1808" s="105">
        <v>198.54</v>
      </c>
      <c r="G1808" s="90" t="s">
        <v>23</v>
      </c>
    </row>
    <row r="1809" spans="2:7">
      <c r="B1809" s="90" t="s">
        <v>546</v>
      </c>
      <c r="C1809" s="89">
        <v>0.60571759259259261</v>
      </c>
      <c r="D1809" s="123">
        <v>452</v>
      </c>
      <c r="E1809" s="118">
        <v>22.015000000000001</v>
      </c>
      <c r="F1809" s="105">
        <v>9950.7800000000007</v>
      </c>
      <c r="G1809" s="90" t="s">
        <v>23</v>
      </c>
    </row>
    <row r="1810" spans="2:7">
      <c r="B1810" s="90" t="s">
        <v>546</v>
      </c>
      <c r="C1810" s="89">
        <v>0.60584490740740737</v>
      </c>
      <c r="D1810" s="123">
        <v>148</v>
      </c>
      <c r="E1810" s="118">
        <v>22.015000000000001</v>
      </c>
      <c r="F1810" s="105">
        <v>3258.2200000000003</v>
      </c>
      <c r="G1810" s="90" t="s">
        <v>23</v>
      </c>
    </row>
    <row r="1811" spans="2:7">
      <c r="B1811" s="90" t="s">
        <v>546</v>
      </c>
      <c r="C1811" s="89">
        <v>0.60633101851851856</v>
      </c>
      <c r="D1811" s="123">
        <v>200</v>
      </c>
      <c r="E1811" s="118">
        <v>22.004999999999999</v>
      </c>
      <c r="F1811" s="105">
        <v>4401</v>
      </c>
      <c r="G1811" s="90" t="s">
        <v>23</v>
      </c>
    </row>
    <row r="1812" spans="2:7">
      <c r="B1812" s="90" t="s">
        <v>546</v>
      </c>
      <c r="C1812" s="89">
        <v>0.60837962962962966</v>
      </c>
      <c r="D1812" s="123">
        <v>151</v>
      </c>
      <c r="E1812" s="118">
        <v>22.03</v>
      </c>
      <c r="F1812" s="105">
        <v>3326.53</v>
      </c>
      <c r="G1812" s="90" t="s">
        <v>23</v>
      </c>
    </row>
    <row r="1813" spans="2:7">
      <c r="B1813" s="90" t="s">
        <v>546</v>
      </c>
      <c r="C1813" s="89">
        <v>0.60837962962962966</v>
      </c>
      <c r="D1813" s="123">
        <v>65</v>
      </c>
      <c r="E1813" s="118">
        <v>22.03</v>
      </c>
      <c r="F1813" s="105">
        <v>1431.95</v>
      </c>
      <c r="G1813" s="90" t="s">
        <v>23</v>
      </c>
    </row>
    <row r="1814" spans="2:7">
      <c r="B1814" s="90" t="s">
        <v>546</v>
      </c>
      <c r="C1814" s="89">
        <v>0.60837962962962966</v>
      </c>
      <c r="D1814" s="123">
        <v>205</v>
      </c>
      <c r="E1814" s="118">
        <v>22.03</v>
      </c>
      <c r="F1814" s="105">
        <v>4516.1500000000005</v>
      </c>
      <c r="G1814" s="90" t="s">
        <v>23</v>
      </c>
    </row>
    <row r="1815" spans="2:7">
      <c r="B1815" s="90" t="s">
        <v>546</v>
      </c>
      <c r="C1815" s="89">
        <v>0.60837962962962966</v>
      </c>
      <c r="D1815" s="123">
        <v>179</v>
      </c>
      <c r="E1815" s="118">
        <v>22.03</v>
      </c>
      <c r="F1815" s="105">
        <v>3943.3700000000003</v>
      </c>
      <c r="G1815" s="90" t="s">
        <v>23</v>
      </c>
    </row>
    <row r="1816" spans="2:7">
      <c r="B1816" s="90" t="s">
        <v>546</v>
      </c>
      <c r="C1816" s="89">
        <v>0.61070601851851858</v>
      </c>
      <c r="D1816" s="123">
        <v>64</v>
      </c>
      <c r="E1816" s="118">
        <v>22.07</v>
      </c>
      <c r="F1816" s="105">
        <v>1412.48</v>
      </c>
      <c r="G1816" s="90" t="s">
        <v>23</v>
      </c>
    </row>
    <row r="1817" spans="2:7">
      <c r="B1817" s="90" t="s">
        <v>546</v>
      </c>
      <c r="C1817" s="89">
        <v>0.61084490740740738</v>
      </c>
      <c r="D1817" s="123">
        <v>406</v>
      </c>
      <c r="E1817" s="118">
        <v>22.07</v>
      </c>
      <c r="F1817" s="105">
        <v>8960.42</v>
      </c>
      <c r="G1817" s="90" t="s">
        <v>23</v>
      </c>
    </row>
    <row r="1818" spans="2:7">
      <c r="B1818" s="90" t="s">
        <v>546</v>
      </c>
      <c r="C1818" s="89">
        <v>0.61395833333333327</v>
      </c>
      <c r="D1818" s="123">
        <v>750</v>
      </c>
      <c r="E1818" s="118">
        <v>22.09</v>
      </c>
      <c r="F1818" s="105">
        <v>16567.5</v>
      </c>
      <c r="G1818" s="90" t="s">
        <v>23</v>
      </c>
    </row>
    <row r="1819" spans="2:7">
      <c r="B1819" s="90" t="s">
        <v>546</v>
      </c>
      <c r="C1819" s="89">
        <v>0.61597222222222225</v>
      </c>
      <c r="D1819" s="123">
        <v>199</v>
      </c>
      <c r="E1819" s="118">
        <v>22.094999999999999</v>
      </c>
      <c r="F1819" s="105">
        <v>4396.9049999999997</v>
      </c>
      <c r="G1819" s="90" t="s">
        <v>23</v>
      </c>
    </row>
    <row r="1820" spans="2:7">
      <c r="B1820" s="90" t="s">
        <v>546</v>
      </c>
      <c r="C1820" s="89">
        <v>0.61644675925925929</v>
      </c>
      <c r="D1820" s="123">
        <v>11</v>
      </c>
      <c r="E1820" s="118">
        <v>22.094999999999999</v>
      </c>
      <c r="F1820" s="105">
        <v>243.04499999999999</v>
      </c>
      <c r="G1820" s="90" t="s">
        <v>23</v>
      </c>
    </row>
    <row r="1821" spans="2:7">
      <c r="B1821" s="90" t="s">
        <v>546</v>
      </c>
      <c r="C1821" s="89">
        <v>0.61715277777777777</v>
      </c>
      <c r="D1821" s="123">
        <v>600</v>
      </c>
      <c r="E1821" s="118">
        <v>22.094999999999999</v>
      </c>
      <c r="F1821" s="105">
        <v>13257</v>
      </c>
      <c r="G1821" s="90" t="s">
        <v>23</v>
      </c>
    </row>
    <row r="1822" spans="2:7">
      <c r="B1822" s="90" t="s">
        <v>546</v>
      </c>
      <c r="C1822" s="89">
        <v>0.6194560185185185</v>
      </c>
      <c r="D1822" s="123">
        <v>28</v>
      </c>
      <c r="E1822" s="118">
        <v>22.085000000000001</v>
      </c>
      <c r="F1822" s="105">
        <v>618.38</v>
      </c>
      <c r="G1822" s="90" t="s">
        <v>23</v>
      </c>
    </row>
    <row r="1823" spans="2:7">
      <c r="B1823" s="90" t="s">
        <v>546</v>
      </c>
      <c r="C1823" s="89">
        <v>0.6194560185185185</v>
      </c>
      <c r="D1823" s="123">
        <v>236</v>
      </c>
      <c r="E1823" s="118">
        <v>22.085000000000001</v>
      </c>
      <c r="F1823" s="105">
        <v>5212.0600000000004</v>
      </c>
      <c r="G1823" s="90" t="s">
        <v>23</v>
      </c>
    </row>
    <row r="1824" spans="2:7">
      <c r="B1824" s="90" t="s">
        <v>546</v>
      </c>
      <c r="C1824" s="89">
        <v>0.6194560185185185</v>
      </c>
      <c r="D1824" s="123">
        <v>101</v>
      </c>
      <c r="E1824" s="118">
        <v>22.085000000000001</v>
      </c>
      <c r="F1824" s="105">
        <v>2230.585</v>
      </c>
      <c r="G1824" s="90" t="s">
        <v>23</v>
      </c>
    </row>
    <row r="1825" spans="2:7">
      <c r="B1825" s="90" t="s">
        <v>546</v>
      </c>
      <c r="C1825" s="89">
        <v>0.61947916666666669</v>
      </c>
      <c r="D1825" s="123">
        <v>235</v>
      </c>
      <c r="E1825" s="118">
        <v>22.085000000000001</v>
      </c>
      <c r="F1825" s="105">
        <v>5189.9750000000004</v>
      </c>
      <c r="G1825" s="90" t="s">
        <v>23</v>
      </c>
    </row>
    <row r="1826" spans="2:7">
      <c r="B1826" s="90" t="s">
        <v>546</v>
      </c>
      <c r="C1826" s="89">
        <v>0.62249999999999994</v>
      </c>
      <c r="D1826" s="123">
        <v>221</v>
      </c>
      <c r="E1826" s="118">
        <v>22.094999999999999</v>
      </c>
      <c r="F1826" s="105">
        <v>4882.9949999999999</v>
      </c>
      <c r="G1826" s="90" t="s">
        <v>23</v>
      </c>
    </row>
    <row r="1827" spans="2:7">
      <c r="B1827" s="90" t="s">
        <v>546</v>
      </c>
      <c r="C1827" s="89">
        <v>0.62249999999999994</v>
      </c>
      <c r="D1827" s="123">
        <v>379</v>
      </c>
      <c r="E1827" s="118">
        <v>22.094999999999999</v>
      </c>
      <c r="F1827" s="105">
        <v>8374.0049999999992</v>
      </c>
      <c r="G1827" s="90" t="s">
        <v>23</v>
      </c>
    </row>
    <row r="1828" spans="2:7">
      <c r="B1828" s="90" t="s">
        <v>546</v>
      </c>
      <c r="C1828" s="89">
        <v>0.62249999999999994</v>
      </c>
      <c r="D1828" s="123">
        <v>220</v>
      </c>
      <c r="E1828" s="118">
        <v>22.094999999999999</v>
      </c>
      <c r="F1828" s="105">
        <v>4860.8999999999996</v>
      </c>
      <c r="G1828" s="90" t="s">
        <v>23</v>
      </c>
    </row>
    <row r="1829" spans="2:7">
      <c r="B1829" s="90" t="s">
        <v>546</v>
      </c>
      <c r="C1829" s="89">
        <v>0.62503472222222223</v>
      </c>
      <c r="D1829" s="123">
        <v>238</v>
      </c>
      <c r="E1829" s="118">
        <v>22.094999999999999</v>
      </c>
      <c r="F1829" s="105">
        <v>5258.61</v>
      </c>
      <c r="G1829" s="90" t="s">
        <v>23</v>
      </c>
    </row>
    <row r="1830" spans="2:7">
      <c r="B1830" s="90" t="s">
        <v>546</v>
      </c>
      <c r="C1830" s="89">
        <v>0.62503472222222223</v>
      </c>
      <c r="D1830" s="123">
        <v>232</v>
      </c>
      <c r="E1830" s="118">
        <v>22.094999999999999</v>
      </c>
      <c r="F1830" s="105">
        <v>5126.04</v>
      </c>
      <c r="G1830" s="90" t="s">
        <v>23</v>
      </c>
    </row>
    <row r="1831" spans="2:7">
      <c r="B1831" s="90" t="s">
        <v>546</v>
      </c>
      <c r="C1831" s="89">
        <v>0.62792824074074072</v>
      </c>
      <c r="D1831" s="123">
        <v>750</v>
      </c>
      <c r="E1831" s="118">
        <v>22.16</v>
      </c>
      <c r="F1831" s="105">
        <v>16620</v>
      </c>
      <c r="G1831" s="90" t="s">
        <v>23</v>
      </c>
    </row>
    <row r="1832" spans="2:7">
      <c r="B1832" s="90" t="s">
        <v>546</v>
      </c>
      <c r="C1832" s="89">
        <v>0.63083333333333336</v>
      </c>
      <c r="D1832" s="123">
        <v>551</v>
      </c>
      <c r="E1832" s="118">
        <v>22.18</v>
      </c>
      <c r="F1832" s="105">
        <v>12221.18</v>
      </c>
      <c r="G1832" s="90" t="s">
        <v>23</v>
      </c>
    </row>
    <row r="1833" spans="2:7">
      <c r="B1833" s="90" t="s">
        <v>546</v>
      </c>
      <c r="C1833" s="89">
        <v>0.63083333333333336</v>
      </c>
      <c r="D1833" s="123">
        <v>49</v>
      </c>
      <c r="E1833" s="118">
        <v>22.18</v>
      </c>
      <c r="F1833" s="105">
        <v>1086.82</v>
      </c>
      <c r="G1833" s="90" t="s">
        <v>23</v>
      </c>
    </row>
    <row r="1834" spans="2:7">
      <c r="B1834" s="90" t="s">
        <v>546</v>
      </c>
      <c r="C1834" s="89">
        <v>0.63230324074074074</v>
      </c>
      <c r="D1834" s="123">
        <v>200</v>
      </c>
      <c r="E1834" s="118">
        <v>22.175000000000001</v>
      </c>
      <c r="F1834" s="105">
        <v>4435</v>
      </c>
      <c r="G1834" s="90" t="s">
        <v>23</v>
      </c>
    </row>
    <row r="1835" spans="2:7">
      <c r="B1835" s="90" t="s">
        <v>546</v>
      </c>
      <c r="C1835" s="89">
        <v>0.63334490740740745</v>
      </c>
      <c r="D1835" s="123">
        <v>356</v>
      </c>
      <c r="E1835" s="118">
        <v>22.15</v>
      </c>
      <c r="F1835" s="105">
        <v>7885.4</v>
      </c>
      <c r="G1835" s="90" t="s">
        <v>23</v>
      </c>
    </row>
    <row r="1836" spans="2:7">
      <c r="B1836" s="90" t="s">
        <v>546</v>
      </c>
      <c r="C1836" s="89">
        <v>0.63347222222222221</v>
      </c>
      <c r="D1836" s="123">
        <v>244</v>
      </c>
      <c r="E1836" s="118">
        <v>22.16</v>
      </c>
      <c r="F1836" s="105">
        <v>5407.04</v>
      </c>
      <c r="G1836" s="90" t="s">
        <v>23</v>
      </c>
    </row>
    <row r="1837" spans="2:7">
      <c r="B1837" s="90" t="s">
        <v>546</v>
      </c>
      <c r="C1837" s="89">
        <v>0.63612268518518522</v>
      </c>
      <c r="D1837" s="123">
        <v>600</v>
      </c>
      <c r="E1837" s="118">
        <v>22.135000000000002</v>
      </c>
      <c r="F1837" s="105">
        <v>13281.000000000002</v>
      </c>
      <c r="G1837" s="90" t="s">
        <v>23</v>
      </c>
    </row>
    <row r="1838" spans="2:7">
      <c r="B1838" s="90" t="s">
        <v>546</v>
      </c>
      <c r="C1838" s="89">
        <v>0.63829861111111108</v>
      </c>
      <c r="D1838" s="123">
        <v>480</v>
      </c>
      <c r="E1838" s="118">
        <v>22.15</v>
      </c>
      <c r="F1838" s="105">
        <v>10632</v>
      </c>
      <c r="G1838" s="90" t="s">
        <v>23</v>
      </c>
    </row>
    <row r="1839" spans="2:7">
      <c r="B1839" s="90" t="s">
        <v>546</v>
      </c>
      <c r="C1839" s="89">
        <v>0.64166666666666672</v>
      </c>
      <c r="D1839" s="123">
        <v>250</v>
      </c>
      <c r="E1839" s="118">
        <v>22.074999999999999</v>
      </c>
      <c r="F1839" s="105">
        <v>5518.75</v>
      </c>
      <c r="G1839" s="90" t="s">
        <v>23</v>
      </c>
    </row>
    <row r="1840" spans="2:7">
      <c r="B1840" s="90" t="s">
        <v>546</v>
      </c>
      <c r="C1840" s="89">
        <v>0.64171296296296299</v>
      </c>
      <c r="D1840" s="123">
        <v>550</v>
      </c>
      <c r="E1840" s="118">
        <v>22.074999999999999</v>
      </c>
      <c r="F1840" s="105">
        <v>12141.25</v>
      </c>
      <c r="G1840" s="90" t="s">
        <v>23</v>
      </c>
    </row>
    <row r="1841" spans="2:7">
      <c r="B1841" s="90" t="s">
        <v>546</v>
      </c>
      <c r="C1841" s="89">
        <v>0.64318287037037036</v>
      </c>
      <c r="D1841" s="123">
        <v>200</v>
      </c>
      <c r="E1841" s="118">
        <v>22.07</v>
      </c>
      <c r="F1841" s="105">
        <v>4414</v>
      </c>
      <c r="G1841" s="90" t="s">
        <v>23</v>
      </c>
    </row>
    <row r="1842" spans="2:7">
      <c r="B1842" s="90" t="s">
        <v>546</v>
      </c>
      <c r="C1842" s="89">
        <v>0.64525462962962965</v>
      </c>
      <c r="D1842" s="123">
        <v>593</v>
      </c>
      <c r="E1842" s="118">
        <v>22.085000000000001</v>
      </c>
      <c r="F1842" s="105">
        <v>13096.405000000001</v>
      </c>
      <c r="G1842" s="90" t="s">
        <v>23</v>
      </c>
    </row>
    <row r="1843" spans="2:7">
      <c r="B1843" s="90" t="s">
        <v>546</v>
      </c>
      <c r="C1843" s="89">
        <v>0.64550925925925928</v>
      </c>
      <c r="D1843" s="123">
        <v>7</v>
      </c>
      <c r="E1843" s="118">
        <v>22.085000000000001</v>
      </c>
      <c r="F1843" s="105">
        <v>154.595</v>
      </c>
      <c r="G1843" s="90" t="s">
        <v>23</v>
      </c>
    </row>
    <row r="1844" spans="2:7">
      <c r="B1844" s="90" t="s">
        <v>546</v>
      </c>
      <c r="C1844" s="89">
        <v>0.64722222222222225</v>
      </c>
      <c r="D1844" s="123">
        <v>603</v>
      </c>
      <c r="E1844" s="118">
        <v>22.094999999999999</v>
      </c>
      <c r="F1844" s="105">
        <v>13323.285</v>
      </c>
      <c r="G1844" s="90" t="s">
        <v>23</v>
      </c>
    </row>
    <row r="1845" spans="2:7">
      <c r="B1845" s="90" t="s">
        <v>546</v>
      </c>
      <c r="C1845" s="89">
        <v>0.64729166666666671</v>
      </c>
      <c r="D1845" s="123">
        <v>47</v>
      </c>
      <c r="E1845" s="118">
        <v>22.105</v>
      </c>
      <c r="F1845" s="105">
        <v>1038.9349999999999</v>
      </c>
      <c r="G1845" s="90" t="s">
        <v>23</v>
      </c>
    </row>
    <row r="1846" spans="2:7">
      <c r="B1846" s="90" t="s">
        <v>546</v>
      </c>
      <c r="C1846" s="89">
        <v>0.65025462962962965</v>
      </c>
      <c r="D1846" s="123">
        <v>300</v>
      </c>
      <c r="E1846" s="118">
        <v>22.074999999999999</v>
      </c>
      <c r="F1846" s="105">
        <v>6622.5</v>
      </c>
      <c r="G1846" s="90" t="s">
        <v>23</v>
      </c>
    </row>
    <row r="1847" spans="2:7">
      <c r="B1847" s="90" t="s">
        <v>546</v>
      </c>
      <c r="C1847" s="89">
        <v>0.65025462962962965</v>
      </c>
      <c r="D1847" s="123">
        <v>259</v>
      </c>
      <c r="E1847" s="118">
        <v>22.074999999999999</v>
      </c>
      <c r="F1847" s="105">
        <v>5717.4250000000002</v>
      </c>
      <c r="G1847" s="90" t="s">
        <v>23</v>
      </c>
    </row>
    <row r="1848" spans="2:7">
      <c r="B1848" s="90" t="s">
        <v>546</v>
      </c>
      <c r="C1848" s="89">
        <v>0.65025462962962965</v>
      </c>
      <c r="D1848" s="123">
        <v>91</v>
      </c>
      <c r="E1848" s="118">
        <v>22.074999999999999</v>
      </c>
      <c r="F1848" s="105">
        <v>2008.825</v>
      </c>
      <c r="G1848" s="90" t="s">
        <v>23</v>
      </c>
    </row>
    <row r="1849" spans="2:7">
      <c r="B1849" s="90" t="s">
        <v>546</v>
      </c>
      <c r="C1849" s="89">
        <v>0.65211805555555558</v>
      </c>
      <c r="D1849" s="123">
        <v>490</v>
      </c>
      <c r="E1849" s="118">
        <v>22.085000000000001</v>
      </c>
      <c r="F1849" s="105">
        <v>10821.65</v>
      </c>
      <c r="G1849" s="90" t="s">
        <v>23</v>
      </c>
    </row>
    <row r="1850" spans="2:7">
      <c r="B1850" s="90" t="s">
        <v>546</v>
      </c>
      <c r="C1850" s="89">
        <v>0.6548842592592593</v>
      </c>
      <c r="D1850" s="123">
        <v>170</v>
      </c>
      <c r="E1850" s="118">
        <v>22.105</v>
      </c>
      <c r="F1850" s="105">
        <v>3757.85</v>
      </c>
      <c r="G1850" s="90" t="s">
        <v>23</v>
      </c>
    </row>
    <row r="1851" spans="2:7">
      <c r="B1851" s="90" t="s">
        <v>546</v>
      </c>
      <c r="C1851" s="89">
        <v>0.65571759259259255</v>
      </c>
      <c r="D1851" s="123">
        <v>800</v>
      </c>
      <c r="E1851" s="118">
        <v>22.09</v>
      </c>
      <c r="F1851" s="105">
        <v>17672</v>
      </c>
      <c r="G1851" s="90" t="s">
        <v>23</v>
      </c>
    </row>
    <row r="1852" spans="2:7">
      <c r="B1852" s="90" t="s">
        <v>546</v>
      </c>
      <c r="C1852" s="89">
        <v>0.65834490740740736</v>
      </c>
      <c r="D1852" s="123">
        <v>650</v>
      </c>
      <c r="E1852" s="118">
        <v>22.065000000000001</v>
      </c>
      <c r="F1852" s="105">
        <v>14342.25</v>
      </c>
      <c r="G1852" s="90" t="s">
        <v>23</v>
      </c>
    </row>
    <row r="1853" spans="2:7">
      <c r="B1853" s="90" t="s">
        <v>546</v>
      </c>
      <c r="C1853" s="89">
        <v>0.66111111111111109</v>
      </c>
      <c r="D1853" s="123">
        <v>277</v>
      </c>
      <c r="E1853" s="118">
        <v>22.074999999999999</v>
      </c>
      <c r="F1853" s="105">
        <v>6114.7749999999996</v>
      </c>
      <c r="G1853" s="90" t="s">
        <v>23</v>
      </c>
    </row>
    <row r="1854" spans="2:7">
      <c r="B1854" s="90" t="s">
        <v>546</v>
      </c>
      <c r="C1854" s="89">
        <v>0.66111111111111109</v>
      </c>
      <c r="D1854" s="123">
        <v>373</v>
      </c>
      <c r="E1854" s="118">
        <v>22.074999999999999</v>
      </c>
      <c r="F1854" s="105">
        <v>8233.9750000000004</v>
      </c>
      <c r="G1854" s="90" t="s">
        <v>23</v>
      </c>
    </row>
    <row r="1855" spans="2:7">
      <c r="B1855" s="90" t="s">
        <v>546</v>
      </c>
      <c r="C1855" s="89">
        <v>0.66391203703703705</v>
      </c>
      <c r="D1855" s="123">
        <v>650</v>
      </c>
      <c r="E1855" s="118">
        <v>22.04</v>
      </c>
      <c r="F1855" s="105">
        <v>14326</v>
      </c>
      <c r="G1855" s="90" t="s">
        <v>23</v>
      </c>
    </row>
    <row r="1856" spans="2:7">
      <c r="B1856" s="90" t="s">
        <v>546</v>
      </c>
      <c r="C1856" s="89">
        <v>0.66392361111111109</v>
      </c>
      <c r="D1856" s="123">
        <v>210</v>
      </c>
      <c r="E1856" s="118">
        <v>22.04</v>
      </c>
      <c r="F1856" s="105">
        <v>4628.3999999999996</v>
      </c>
      <c r="G1856" s="90" t="s">
        <v>23</v>
      </c>
    </row>
    <row r="1857" spans="2:7">
      <c r="B1857" s="90" t="s">
        <v>546</v>
      </c>
      <c r="C1857" s="89">
        <v>0.66597222222222219</v>
      </c>
      <c r="D1857" s="123">
        <v>331</v>
      </c>
      <c r="E1857" s="118">
        <v>22.04</v>
      </c>
      <c r="F1857" s="105">
        <v>7295.24</v>
      </c>
      <c r="G1857" s="90" t="s">
        <v>23</v>
      </c>
    </row>
    <row r="1858" spans="2:7">
      <c r="B1858" s="90" t="s">
        <v>546</v>
      </c>
      <c r="C1858" s="89">
        <v>0.66597222222222219</v>
      </c>
      <c r="D1858" s="123">
        <v>159</v>
      </c>
      <c r="E1858" s="118">
        <v>22.04</v>
      </c>
      <c r="F1858" s="105">
        <v>3504.3599999999997</v>
      </c>
      <c r="G1858" s="90" t="s">
        <v>23</v>
      </c>
    </row>
    <row r="1859" spans="2:7">
      <c r="B1859" s="90" t="s">
        <v>546</v>
      </c>
      <c r="C1859" s="89">
        <v>0.6694444444444444</v>
      </c>
      <c r="D1859" s="123">
        <v>24</v>
      </c>
      <c r="E1859" s="118">
        <v>22.08</v>
      </c>
      <c r="F1859" s="105">
        <v>529.91999999999996</v>
      </c>
      <c r="G1859" s="90" t="s">
        <v>23</v>
      </c>
    </row>
    <row r="1860" spans="2:7">
      <c r="B1860" s="90" t="s">
        <v>546</v>
      </c>
      <c r="C1860" s="89">
        <v>0.66950231481481481</v>
      </c>
      <c r="D1860" s="123">
        <v>40</v>
      </c>
      <c r="E1860" s="118">
        <v>22.085000000000001</v>
      </c>
      <c r="F1860" s="105">
        <v>883.40000000000009</v>
      </c>
      <c r="G1860" s="90" t="s">
        <v>23</v>
      </c>
    </row>
    <row r="1861" spans="2:7">
      <c r="B1861" s="90" t="s">
        <v>546</v>
      </c>
      <c r="C1861" s="89">
        <v>0.66950231481481481</v>
      </c>
      <c r="D1861" s="123">
        <v>649</v>
      </c>
      <c r="E1861" s="118">
        <v>22.085000000000001</v>
      </c>
      <c r="F1861" s="105">
        <v>14333.165000000001</v>
      </c>
      <c r="G1861" s="90" t="s">
        <v>23</v>
      </c>
    </row>
    <row r="1862" spans="2:7">
      <c r="B1862" s="90" t="s">
        <v>546</v>
      </c>
      <c r="C1862" s="89">
        <v>0.66950231481481481</v>
      </c>
      <c r="D1862" s="123">
        <v>87</v>
      </c>
      <c r="E1862" s="118">
        <v>22.085000000000001</v>
      </c>
      <c r="F1862" s="105">
        <v>1921.395</v>
      </c>
      <c r="G1862" s="90" t="s">
        <v>23</v>
      </c>
    </row>
    <row r="1863" spans="2:7">
      <c r="B1863" s="90" t="s">
        <v>546</v>
      </c>
      <c r="C1863" s="89">
        <v>0.67231481481481481</v>
      </c>
      <c r="D1863" s="123">
        <v>650</v>
      </c>
      <c r="E1863" s="118">
        <v>22.11</v>
      </c>
      <c r="F1863" s="105">
        <v>14371.5</v>
      </c>
      <c r="G1863" s="90" t="s">
        <v>23</v>
      </c>
    </row>
    <row r="1864" spans="2:7">
      <c r="B1864" s="90" t="s">
        <v>546</v>
      </c>
      <c r="C1864" s="89">
        <v>0.67371527777777773</v>
      </c>
      <c r="D1864" s="123">
        <v>220</v>
      </c>
      <c r="E1864" s="118">
        <v>22.09</v>
      </c>
      <c r="F1864" s="105">
        <v>4859.8</v>
      </c>
      <c r="G1864" s="90" t="s">
        <v>23</v>
      </c>
    </row>
    <row r="1865" spans="2:7">
      <c r="B1865" s="90" t="s">
        <v>546</v>
      </c>
      <c r="C1865" s="89">
        <v>0.67435185185185187</v>
      </c>
      <c r="D1865" s="123">
        <v>500</v>
      </c>
      <c r="E1865" s="118">
        <v>22.08</v>
      </c>
      <c r="F1865" s="105">
        <v>11040</v>
      </c>
      <c r="G1865" s="90" t="s">
        <v>23</v>
      </c>
    </row>
    <row r="1866" spans="2:7">
      <c r="B1866" s="90" t="s">
        <v>546</v>
      </c>
      <c r="C1866" s="89">
        <v>0.6774768518518518</v>
      </c>
      <c r="D1866" s="123">
        <v>467</v>
      </c>
      <c r="E1866" s="118">
        <v>22.105</v>
      </c>
      <c r="F1866" s="105">
        <v>10323.035</v>
      </c>
      <c r="G1866" s="90" t="s">
        <v>23</v>
      </c>
    </row>
    <row r="1867" spans="2:7">
      <c r="B1867" s="90" t="s">
        <v>546</v>
      </c>
      <c r="C1867" s="89">
        <v>0.6774768518518518</v>
      </c>
      <c r="D1867" s="123">
        <v>183</v>
      </c>
      <c r="E1867" s="118">
        <v>22.105</v>
      </c>
      <c r="F1867" s="105">
        <v>4045.2150000000001</v>
      </c>
      <c r="G1867" s="90" t="s">
        <v>23</v>
      </c>
    </row>
    <row r="1868" spans="2:7">
      <c r="B1868" s="90" t="s">
        <v>546</v>
      </c>
      <c r="C1868" s="89">
        <v>0.67918981481481477</v>
      </c>
      <c r="D1868" s="123">
        <v>116</v>
      </c>
      <c r="E1868" s="118">
        <v>22.114999999999998</v>
      </c>
      <c r="F1868" s="105">
        <v>2565.3399999999997</v>
      </c>
      <c r="G1868" s="90" t="s">
        <v>23</v>
      </c>
    </row>
    <row r="1869" spans="2:7">
      <c r="B1869" s="90" t="s">
        <v>546</v>
      </c>
      <c r="C1869" s="89">
        <v>0.67918981481481477</v>
      </c>
      <c r="D1869" s="123">
        <v>300</v>
      </c>
      <c r="E1869" s="118">
        <v>22.114999999999998</v>
      </c>
      <c r="F1869" s="105">
        <v>6634.4999999999991</v>
      </c>
      <c r="G1869" s="90" t="s">
        <v>23</v>
      </c>
    </row>
    <row r="1870" spans="2:7">
      <c r="B1870" s="90" t="s">
        <v>546</v>
      </c>
      <c r="C1870" s="89">
        <v>0.67918981481481477</v>
      </c>
      <c r="D1870" s="123">
        <v>84</v>
      </c>
      <c r="E1870" s="118">
        <v>22.114999999999998</v>
      </c>
      <c r="F1870" s="105">
        <v>1857.6599999999999</v>
      </c>
      <c r="G1870" s="90" t="s">
        <v>23</v>
      </c>
    </row>
    <row r="1871" spans="2:7">
      <c r="B1871" s="90" t="s">
        <v>546</v>
      </c>
      <c r="C1871" s="89">
        <v>0.68253472222222233</v>
      </c>
      <c r="D1871" s="123">
        <v>245</v>
      </c>
      <c r="E1871" s="118">
        <v>22.125</v>
      </c>
      <c r="F1871" s="105">
        <v>5420.625</v>
      </c>
      <c r="G1871" s="90" t="s">
        <v>23</v>
      </c>
    </row>
    <row r="1872" spans="2:7">
      <c r="B1872" s="90" t="s">
        <v>546</v>
      </c>
      <c r="C1872" s="89">
        <v>0.68253472222222233</v>
      </c>
      <c r="D1872" s="123">
        <v>88</v>
      </c>
      <c r="E1872" s="118">
        <v>22.125</v>
      </c>
      <c r="F1872" s="105">
        <v>1947</v>
      </c>
      <c r="G1872" s="90" t="s">
        <v>23</v>
      </c>
    </row>
    <row r="1873" spans="2:7">
      <c r="B1873" s="90" t="s">
        <v>546</v>
      </c>
      <c r="C1873" s="89">
        <v>0.68253472222222233</v>
      </c>
      <c r="D1873" s="123">
        <v>513</v>
      </c>
      <c r="E1873" s="118">
        <v>22.125</v>
      </c>
      <c r="F1873" s="105">
        <v>11350.125</v>
      </c>
      <c r="G1873" s="90" t="s">
        <v>23</v>
      </c>
    </row>
    <row r="1874" spans="2:7">
      <c r="B1874" s="90" t="s">
        <v>546</v>
      </c>
      <c r="C1874" s="89">
        <v>0.68262731481481476</v>
      </c>
      <c r="D1874" s="123">
        <v>49</v>
      </c>
      <c r="E1874" s="118">
        <v>22.125</v>
      </c>
      <c r="F1874" s="105">
        <v>1084.125</v>
      </c>
      <c r="G1874" s="90" t="s">
        <v>23</v>
      </c>
    </row>
    <row r="1875" spans="2:7">
      <c r="B1875" s="90" t="s">
        <v>546</v>
      </c>
      <c r="C1875" s="89">
        <v>0.68337962962962961</v>
      </c>
      <c r="D1875" s="123">
        <v>650</v>
      </c>
      <c r="E1875" s="118">
        <v>22.114999999999998</v>
      </c>
      <c r="F1875" s="105">
        <v>14374.749999999998</v>
      </c>
      <c r="G1875" s="90" t="s">
        <v>23</v>
      </c>
    </row>
    <row r="1876" spans="2:7">
      <c r="B1876" s="90" t="s">
        <v>547</v>
      </c>
      <c r="C1876" s="89">
        <v>0.33412037037037035</v>
      </c>
      <c r="D1876" s="123">
        <v>470</v>
      </c>
      <c r="E1876" s="118">
        <v>22.16</v>
      </c>
      <c r="F1876" s="105">
        <v>10415.200000000001</v>
      </c>
      <c r="G1876" s="90" t="s">
        <v>23</v>
      </c>
    </row>
    <row r="1877" spans="2:7">
      <c r="B1877" s="90" t="s">
        <v>547</v>
      </c>
      <c r="C1877" s="89">
        <v>0.33880787037037036</v>
      </c>
      <c r="D1877" s="123">
        <v>380</v>
      </c>
      <c r="E1877" s="118">
        <v>22.274999999999999</v>
      </c>
      <c r="F1877" s="105">
        <v>8464.5</v>
      </c>
      <c r="G1877" s="90" t="s">
        <v>23</v>
      </c>
    </row>
    <row r="1878" spans="2:7">
      <c r="B1878" s="90" t="s">
        <v>547</v>
      </c>
      <c r="C1878" s="89">
        <v>0.3427546296296296</v>
      </c>
      <c r="D1878" s="123">
        <v>500</v>
      </c>
      <c r="E1878" s="118">
        <v>22.36</v>
      </c>
      <c r="F1878" s="105">
        <v>11180</v>
      </c>
      <c r="G1878" s="90" t="s">
        <v>23</v>
      </c>
    </row>
    <row r="1879" spans="2:7">
      <c r="B1879" s="90" t="s">
        <v>547</v>
      </c>
      <c r="C1879" s="89">
        <v>0.3465509259259259</v>
      </c>
      <c r="D1879" s="123">
        <v>300</v>
      </c>
      <c r="E1879" s="118">
        <v>22.3</v>
      </c>
      <c r="F1879" s="105">
        <v>6690</v>
      </c>
      <c r="G1879" s="90" t="s">
        <v>23</v>
      </c>
    </row>
    <row r="1880" spans="2:7">
      <c r="B1880" s="90" t="s">
        <v>547</v>
      </c>
      <c r="C1880" s="89">
        <v>0.34668981481481481</v>
      </c>
      <c r="D1880" s="123">
        <v>160</v>
      </c>
      <c r="E1880" s="118">
        <v>22.3</v>
      </c>
      <c r="F1880" s="105">
        <v>3568</v>
      </c>
      <c r="G1880" s="90" t="s">
        <v>23</v>
      </c>
    </row>
    <row r="1881" spans="2:7">
      <c r="B1881" s="90" t="s">
        <v>547</v>
      </c>
      <c r="C1881" s="89">
        <v>0.35215277777777776</v>
      </c>
      <c r="D1881" s="123">
        <v>600</v>
      </c>
      <c r="E1881" s="118">
        <v>22.295000000000002</v>
      </c>
      <c r="F1881" s="105">
        <v>13377.000000000002</v>
      </c>
      <c r="G1881" s="90" t="s">
        <v>23</v>
      </c>
    </row>
    <row r="1882" spans="2:7">
      <c r="B1882" s="90" t="s">
        <v>547</v>
      </c>
      <c r="C1882" s="89">
        <v>0.35629629629629633</v>
      </c>
      <c r="D1882" s="123">
        <v>460</v>
      </c>
      <c r="E1882" s="118">
        <v>22.28</v>
      </c>
      <c r="F1882" s="105">
        <v>10248.800000000001</v>
      </c>
      <c r="G1882" s="90" t="s">
        <v>23</v>
      </c>
    </row>
    <row r="1883" spans="2:7">
      <c r="B1883" s="90" t="s">
        <v>547</v>
      </c>
      <c r="C1883" s="89">
        <v>0.36261574074074071</v>
      </c>
      <c r="D1883" s="123">
        <v>700</v>
      </c>
      <c r="E1883" s="118">
        <v>22.265000000000001</v>
      </c>
      <c r="F1883" s="105">
        <v>15585.5</v>
      </c>
      <c r="G1883" s="90" t="s">
        <v>23</v>
      </c>
    </row>
    <row r="1884" spans="2:7">
      <c r="B1884" s="90" t="s">
        <v>547</v>
      </c>
      <c r="C1884" s="89">
        <v>0.3684027777777778</v>
      </c>
      <c r="D1884" s="123">
        <v>186</v>
      </c>
      <c r="E1884" s="118">
        <v>22.26</v>
      </c>
      <c r="F1884" s="105">
        <v>4140.3600000000006</v>
      </c>
      <c r="G1884" s="90" t="s">
        <v>23</v>
      </c>
    </row>
    <row r="1885" spans="2:7">
      <c r="B1885" s="90" t="s">
        <v>547</v>
      </c>
      <c r="C1885" s="89">
        <v>0.3684027777777778</v>
      </c>
      <c r="D1885" s="123">
        <v>96</v>
      </c>
      <c r="E1885" s="118">
        <v>22.26</v>
      </c>
      <c r="F1885" s="105">
        <v>2136.96</v>
      </c>
      <c r="G1885" s="90" t="s">
        <v>23</v>
      </c>
    </row>
    <row r="1886" spans="2:7">
      <c r="B1886" s="90" t="s">
        <v>547</v>
      </c>
      <c r="C1886" s="89">
        <v>0.36842592592592593</v>
      </c>
      <c r="D1886" s="123">
        <v>318</v>
      </c>
      <c r="E1886" s="118">
        <v>22.26</v>
      </c>
      <c r="F1886" s="105">
        <v>7078.68</v>
      </c>
      <c r="G1886" s="90" t="s">
        <v>23</v>
      </c>
    </row>
    <row r="1887" spans="2:7">
      <c r="B1887" s="90" t="s">
        <v>547</v>
      </c>
      <c r="C1887" s="89">
        <v>0.37299768518518522</v>
      </c>
      <c r="D1887" s="123">
        <v>205</v>
      </c>
      <c r="E1887" s="118">
        <v>22.265000000000001</v>
      </c>
      <c r="F1887" s="105">
        <v>4564.3249999999998</v>
      </c>
      <c r="G1887" s="90" t="s">
        <v>23</v>
      </c>
    </row>
    <row r="1888" spans="2:7">
      <c r="B1888" s="90" t="s">
        <v>547</v>
      </c>
      <c r="C1888" s="89">
        <v>0.37299768518518522</v>
      </c>
      <c r="D1888" s="123">
        <v>232</v>
      </c>
      <c r="E1888" s="118">
        <v>22.265000000000001</v>
      </c>
      <c r="F1888" s="105">
        <v>5165.4800000000005</v>
      </c>
      <c r="G1888" s="90" t="s">
        <v>23</v>
      </c>
    </row>
    <row r="1889" spans="2:7">
      <c r="B1889" s="90" t="s">
        <v>547</v>
      </c>
      <c r="C1889" s="89">
        <v>0.37299768518518522</v>
      </c>
      <c r="D1889" s="123">
        <v>63</v>
      </c>
      <c r="E1889" s="118">
        <v>22.265000000000001</v>
      </c>
      <c r="F1889" s="105">
        <v>1402.6949999999999</v>
      </c>
      <c r="G1889" s="90" t="s">
        <v>23</v>
      </c>
    </row>
    <row r="1890" spans="2:7">
      <c r="B1890" s="90" t="s">
        <v>547</v>
      </c>
      <c r="C1890" s="89">
        <v>0.37885416666666666</v>
      </c>
      <c r="D1890" s="123">
        <v>600</v>
      </c>
      <c r="E1890" s="118">
        <v>22.254999999999999</v>
      </c>
      <c r="F1890" s="105">
        <v>13353</v>
      </c>
      <c r="G1890" s="90" t="s">
        <v>23</v>
      </c>
    </row>
    <row r="1891" spans="2:7">
      <c r="B1891" s="90" t="s">
        <v>547</v>
      </c>
      <c r="C1891" s="89">
        <v>0.38278935185185187</v>
      </c>
      <c r="D1891" s="123">
        <v>460</v>
      </c>
      <c r="E1891" s="118">
        <v>22.23</v>
      </c>
      <c r="F1891" s="105">
        <v>10225.800000000001</v>
      </c>
      <c r="G1891" s="90" t="s">
        <v>23</v>
      </c>
    </row>
    <row r="1892" spans="2:7">
      <c r="B1892" s="90" t="s">
        <v>547</v>
      </c>
      <c r="C1892" s="89">
        <v>0.38891203703703708</v>
      </c>
      <c r="D1892" s="123">
        <v>219</v>
      </c>
      <c r="E1892" s="118">
        <v>22.25</v>
      </c>
      <c r="F1892" s="105">
        <v>4872.75</v>
      </c>
      <c r="G1892" s="90" t="s">
        <v>23</v>
      </c>
    </row>
    <row r="1893" spans="2:7">
      <c r="B1893" s="90" t="s">
        <v>547</v>
      </c>
      <c r="C1893" s="89">
        <v>0.38891203703703708</v>
      </c>
      <c r="D1893" s="123">
        <v>481</v>
      </c>
      <c r="E1893" s="118">
        <v>22.25</v>
      </c>
      <c r="F1893" s="105">
        <v>10702.25</v>
      </c>
      <c r="G1893" s="90" t="s">
        <v>23</v>
      </c>
    </row>
    <row r="1894" spans="2:7">
      <c r="B1894" s="90" t="s">
        <v>547</v>
      </c>
      <c r="C1894" s="89">
        <v>0.39456018518518521</v>
      </c>
      <c r="D1894" s="123">
        <v>600</v>
      </c>
      <c r="E1894" s="118">
        <v>22.28</v>
      </c>
      <c r="F1894" s="105">
        <v>13368</v>
      </c>
      <c r="G1894" s="90" t="s">
        <v>23</v>
      </c>
    </row>
    <row r="1895" spans="2:7">
      <c r="B1895" s="90" t="s">
        <v>547</v>
      </c>
      <c r="C1895" s="89">
        <v>0.3993518518518519</v>
      </c>
      <c r="D1895" s="123">
        <v>500</v>
      </c>
      <c r="E1895" s="118">
        <v>22.31</v>
      </c>
      <c r="F1895" s="105">
        <v>11155</v>
      </c>
      <c r="G1895" s="90" t="s">
        <v>23</v>
      </c>
    </row>
    <row r="1896" spans="2:7">
      <c r="B1896" s="90" t="s">
        <v>547</v>
      </c>
      <c r="C1896" s="89">
        <v>0.40535879629629629</v>
      </c>
      <c r="D1896" s="123">
        <v>166</v>
      </c>
      <c r="E1896" s="118">
        <v>22.335000000000001</v>
      </c>
      <c r="F1896" s="105">
        <v>3707.61</v>
      </c>
      <c r="G1896" s="90" t="s">
        <v>23</v>
      </c>
    </row>
    <row r="1897" spans="2:7">
      <c r="B1897" s="90" t="s">
        <v>547</v>
      </c>
      <c r="C1897" s="89">
        <v>0.40535879629629629</v>
      </c>
      <c r="D1897" s="123">
        <v>434</v>
      </c>
      <c r="E1897" s="118">
        <v>22.335000000000001</v>
      </c>
      <c r="F1897" s="105">
        <v>9693.3900000000012</v>
      </c>
      <c r="G1897" s="90" t="s">
        <v>23</v>
      </c>
    </row>
    <row r="1898" spans="2:7">
      <c r="B1898" s="90" t="s">
        <v>547</v>
      </c>
      <c r="C1898" s="89">
        <v>0.40934027777777776</v>
      </c>
      <c r="D1898" s="123">
        <v>12</v>
      </c>
      <c r="E1898" s="118">
        <v>22.33</v>
      </c>
      <c r="F1898" s="105">
        <v>267.95999999999998</v>
      </c>
      <c r="G1898" s="90" t="s">
        <v>23</v>
      </c>
    </row>
    <row r="1899" spans="2:7">
      <c r="B1899" s="90" t="s">
        <v>547</v>
      </c>
      <c r="C1899" s="89">
        <v>0.40938657407407408</v>
      </c>
      <c r="D1899" s="123">
        <v>458</v>
      </c>
      <c r="E1899" s="118">
        <v>22.33</v>
      </c>
      <c r="F1899" s="105">
        <v>10227.14</v>
      </c>
      <c r="G1899" s="90" t="s">
        <v>23</v>
      </c>
    </row>
    <row r="1900" spans="2:7">
      <c r="B1900" s="90" t="s">
        <v>547</v>
      </c>
      <c r="C1900" s="89">
        <v>0.41538194444444443</v>
      </c>
      <c r="D1900" s="123">
        <v>300</v>
      </c>
      <c r="E1900" s="118">
        <v>22.37</v>
      </c>
      <c r="F1900" s="105">
        <v>6711</v>
      </c>
      <c r="G1900" s="90" t="s">
        <v>23</v>
      </c>
    </row>
    <row r="1901" spans="2:7">
      <c r="B1901" s="90" t="s">
        <v>547</v>
      </c>
      <c r="C1901" s="89">
        <v>0.41538194444444443</v>
      </c>
      <c r="D1901" s="123">
        <v>400</v>
      </c>
      <c r="E1901" s="118">
        <v>22.37</v>
      </c>
      <c r="F1901" s="105">
        <v>8948</v>
      </c>
      <c r="G1901" s="90" t="s">
        <v>23</v>
      </c>
    </row>
    <row r="1902" spans="2:7">
      <c r="B1902" s="90" t="s">
        <v>547</v>
      </c>
      <c r="C1902" s="89">
        <v>0.42089120370370375</v>
      </c>
      <c r="D1902" s="123">
        <v>597</v>
      </c>
      <c r="E1902" s="118">
        <v>22.355</v>
      </c>
      <c r="F1902" s="105">
        <v>13345.934999999999</v>
      </c>
      <c r="G1902" s="90" t="s">
        <v>23</v>
      </c>
    </row>
    <row r="1903" spans="2:7">
      <c r="B1903" s="90" t="s">
        <v>547</v>
      </c>
      <c r="C1903" s="89">
        <v>0.42089120370370375</v>
      </c>
      <c r="D1903" s="123">
        <v>3</v>
      </c>
      <c r="E1903" s="118">
        <v>22.355</v>
      </c>
      <c r="F1903" s="105">
        <v>67.064999999999998</v>
      </c>
      <c r="G1903" s="90" t="s">
        <v>23</v>
      </c>
    </row>
    <row r="1904" spans="2:7">
      <c r="B1904" s="90" t="s">
        <v>547</v>
      </c>
      <c r="C1904" s="89">
        <v>0.42584490740740738</v>
      </c>
      <c r="D1904" s="123">
        <v>300</v>
      </c>
      <c r="E1904" s="118">
        <v>22.324999999999999</v>
      </c>
      <c r="F1904" s="105">
        <v>6697.5</v>
      </c>
      <c r="G1904" s="90" t="s">
        <v>23</v>
      </c>
    </row>
    <row r="1905" spans="2:7">
      <c r="B1905" s="90" t="s">
        <v>547</v>
      </c>
      <c r="C1905" s="89">
        <v>0.42584490740740738</v>
      </c>
      <c r="D1905" s="123">
        <v>250</v>
      </c>
      <c r="E1905" s="118">
        <v>22.324999999999999</v>
      </c>
      <c r="F1905" s="105">
        <v>5581.25</v>
      </c>
      <c r="G1905" s="90" t="s">
        <v>23</v>
      </c>
    </row>
    <row r="1906" spans="2:7">
      <c r="B1906" s="90" t="s">
        <v>547</v>
      </c>
      <c r="C1906" s="89">
        <v>0.43134259259259261</v>
      </c>
      <c r="D1906" s="123">
        <v>300</v>
      </c>
      <c r="E1906" s="118">
        <v>22.31</v>
      </c>
      <c r="F1906" s="105">
        <v>6693</v>
      </c>
      <c r="G1906" s="90" t="s">
        <v>23</v>
      </c>
    </row>
    <row r="1907" spans="2:7">
      <c r="B1907" s="90" t="s">
        <v>547</v>
      </c>
      <c r="C1907" s="89">
        <v>0.43181712962962965</v>
      </c>
      <c r="D1907" s="123">
        <v>300</v>
      </c>
      <c r="E1907" s="118">
        <v>22.31</v>
      </c>
      <c r="F1907" s="105">
        <v>6693</v>
      </c>
      <c r="G1907" s="90" t="s">
        <v>23</v>
      </c>
    </row>
    <row r="1908" spans="2:7">
      <c r="B1908" s="90" t="s">
        <v>547</v>
      </c>
      <c r="C1908" s="89">
        <v>0.43578703703703708</v>
      </c>
      <c r="D1908" s="123">
        <v>248</v>
      </c>
      <c r="E1908" s="118">
        <v>22.324999999999999</v>
      </c>
      <c r="F1908" s="105">
        <v>5536.5999999999995</v>
      </c>
      <c r="G1908" s="90" t="s">
        <v>23</v>
      </c>
    </row>
    <row r="1909" spans="2:7">
      <c r="B1909" s="90" t="s">
        <v>547</v>
      </c>
      <c r="C1909" s="89">
        <v>0.43581018518518522</v>
      </c>
      <c r="D1909" s="123">
        <v>222</v>
      </c>
      <c r="E1909" s="118">
        <v>22.324999999999999</v>
      </c>
      <c r="F1909" s="105">
        <v>4956.1499999999996</v>
      </c>
      <c r="G1909" s="90" t="s">
        <v>23</v>
      </c>
    </row>
    <row r="1910" spans="2:7">
      <c r="B1910" s="90" t="s">
        <v>547</v>
      </c>
      <c r="C1910" s="89">
        <v>0.44184027777777773</v>
      </c>
      <c r="D1910" s="123">
        <v>700</v>
      </c>
      <c r="E1910" s="118">
        <v>22.295000000000002</v>
      </c>
      <c r="F1910" s="105">
        <v>15606.500000000002</v>
      </c>
      <c r="G1910" s="90" t="s">
        <v>23</v>
      </c>
    </row>
    <row r="1911" spans="2:7">
      <c r="B1911" s="90" t="s">
        <v>547</v>
      </c>
      <c r="C1911" s="89">
        <v>0.4472800925925926</v>
      </c>
      <c r="D1911" s="123">
        <v>66</v>
      </c>
      <c r="E1911" s="118">
        <v>22.265000000000001</v>
      </c>
      <c r="F1911" s="105">
        <v>1469.49</v>
      </c>
      <c r="G1911" s="90" t="s">
        <v>23</v>
      </c>
    </row>
    <row r="1912" spans="2:7">
      <c r="B1912" s="90" t="s">
        <v>547</v>
      </c>
      <c r="C1912" s="89">
        <v>0.44780092592592591</v>
      </c>
      <c r="D1912" s="123">
        <v>319</v>
      </c>
      <c r="E1912" s="118">
        <v>22.265000000000001</v>
      </c>
      <c r="F1912" s="105">
        <v>7102.5349999999999</v>
      </c>
      <c r="G1912" s="90" t="s">
        <v>23</v>
      </c>
    </row>
    <row r="1913" spans="2:7">
      <c r="B1913" s="90" t="s">
        <v>547</v>
      </c>
      <c r="C1913" s="89">
        <v>0.4478125</v>
      </c>
      <c r="D1913" s="123">
        <v>215</v>
      </c>
      <c r="E1913" s="118">
        <v>22.265000000000001</v>
      </c>
      <c r="F1913" s="105">
        <v>4786.9750000000004</v>
      </c>
      <c r="G1913" s="90" t="s">
        <v>23</v>
      </c>
    </row>
    <row r="1914" spans="2:7">
      <c r="B1914" s="90" t="s">
        <v>547</v>
      </c>
      <c r="C1914" s="89">
        <v>0.45219907407407406</v>
      </c>
      <c r="D1914" s="123">
        <v>550</v>
      </c>
      <c r="E1914" s="118">
        <v>22.254999999999999</v>
      </c>
      <c r="F1914" s="105">
        <v>12240.25</v>
      </c>
      <c r="G1914" s="90" t="s">
        <v>23</v>
      </c>
    </row>
    <row r="1915" spans="2:7">
      <c r="B1915" s="90" t="s">
        <v>547</v>
      </c>
      <c r="C1915" s="89">
        <v>0.4576736111111111</v>
      </c>
      <c r="D1915" s="123">
        <v>123</v>
      </c>
      <c r="E1915" s="118">
        <v>22.26</v>
      </c>
      <c r="F1915" s="105">
        <v>2737.98</v>
      </c>
      <c r="G1915" s="90" t="s">
        <v>23</v>
      </c>
    </row>
    <row r="1916" spans="2:7">
      <c r="B1916" s="90" t="s">
        <v>547</v>
      </c>
      <c r="C1916" s="89">
        <v>0.45775462962962959</v>
      </c>
      <c r="D1916" s="123">
        <v>477</v>
      </c>
      <c r="E1916" s="118">
        <v>22.26</v>
      </c>
      <c r="F1916" s="105">
        <v>10618.02</v>
      </c>
      <c r="G1916" s="90" t="s">
        <v>23</v>
      </c>
    </row>
    <row r="1917" spans="2:7">
      <c r="B1917" s="90" t="s">
        <v>547</v>
      </c>
      <c r="C1917" s="89">
        <v>0.46180555555555558</v>
      </c>
      <c r="D1917" s="123">
        <v>306</v>
      </c>
      <c r="E1917" s="118">
        <v>22.254999999999999</v>
      </c>
      <c r="F1917" s="105">
        <v>6810.03</v>
      </c>
      <c r="G1917" s="90" t="s">
        <v>23</v>
      </c>
    </row>
    <row r="1918" spans="2:7">
      <c r="B1918" s="90" t="s">
        <v>547</v>
      </c>
      <c r="C1918" s="89">
        <v>0.46182870370370371</v>
      </c>
      <c r="D1918" s="123">
        <v>18</v>
      </c>
      <c r="E1918" s="118">
        <v>22.254999999999999</v>
      </c>
      <c r="F1918" s="105">
        <v>400.59</v>
      </c>
      <c r="G1918" s="90" t="s">
        <v>23</v>
      </c>
    </row>
    <row r="1919" spans="2:7">
      <c r="B1919" s="90" t="s">
        <v>547</v>
      </c>
      <c r="C1919" s="89">
        <v>0.46230324074074075</v>
      </c>
      <c r="D1919" s="123">
        <v>146</v>
      </c>
      <c r="E1919" s="118">
        <v>22.254999999999999</v>
      </c>
      <c r="F1919" s="105">
        <v>3249.23</v>
      </c>
      <c r="G1919" s="90" t="s">
        <v>23</v>
      </c>
    </row>
    <row r="1920" spans="2:7">
      <c r="B1920" s="90" t="s">
        <v>547</v>
      </c>
      <c r="C1920" s="89">
        <v>0.46819444444444441</v>
      </c>
      <c r="D1920" s="123">
        <v>596</v>
      </c>
      <c r="E1920" s="118">
        <v>22.24</v>
      </c>
      <c r="F1920" s="105">
        <v>13255.039999999999</v>
      </c>
      <c r="G1920" s="90" t="s">
        <v>23</v>
      </c>
    </row>
    <row r="1921" spans="2:7">
      <c r="B1921" s="90" t="s">
        <v>547</v>
      </c>
      <c r="C1921" s="89">
        <v>0.46819444444444441</v>
      </c>
      <c r="D1921" s="123">
        <v>104</v>
      </c>
      <c r="E1921" s="118">
        <v>22.24</v>
      </c>
      <c r="F1921" s="105">
        <v>2312.96</v>
      </c>
      <c r="G1921" s="90" t="s">
        <v>23</v>
      </c>
    </row>
    <row r="1922" spans="2:7">
      <c r="B1922" s="90" t="s">
        <v>547</v>
      </c>
      <c r="C1922" s="89">
        <v>0.47364583333333332</v>
      </c>
      <c r="D1922" s="123">
        <v>300</v>
      </c>
      <c r="E1922" s="118">
        <v>22.234999999999999</v>
      </c>
      <c r="F1922" s="105">
        <v>6670.5</v>
      </c>
      <c r="G1922" s="90" t="s">
        <v>23</v>
      </c>
    </row>
    <row r="1923" spans="2:7">
      <c r="B1923" s="90" t="s">
        <v>547</v>
      </c>
      <c r="C1923" s="89">
        <v>0.47364583333333332</v>
      </c>
      <c r="D1923" s="123">
        <v>300</v>
      </c>
      <c r="E1923" s="118">
        <v>22.234999999999999</v>
      </c>
      <c r="F1923" s="105">
        <v>6670.5</v>
      </c>
      <c r="G1923" s="90" t="s">
        <v>23</v>
      </c>
    </row>
    <row r="1924" spans="2:7">
      <c r="B1924" s="90" t="s">
        <v>547</v>
      </c>
      <c r="C1924" s="89">
        <v>0.47851851851851851</v>
      </c>
      <c r="D1924" s="123">
        <v>450</v>
      </c>
      <c r="E1924" s="118">
        <v>22.215</v>
      </c>
      <c r="F1924" s="105">
        <v>9996.75</v>
      </c>
      <c r="G1924" s="90" t="s">
        <v>23</v>
      </c>
    </row>
    <row r="1925" spans="2:7">
      <c r="B1925" s="90" t="s">
        <v>547</v>
      </c>
      <c r="C1925" s="89">
        <v>0.47851851851851851</v>
      </c>
      <c r="D1925" s="123">
        <v>100</v>
      </c>
      <c r="E1925" s="118">
        <v>22.215</v>
      </c>
      <c r="F1925" s="105">
        <v>2221.5</v>
      </c>
      <c r="G1925" s="90" t="s">
        <v>23</v>
      </c>
    </row>
    <row r="1926" spans="2:7">
      <c r="B1926" s="90" t="s">
        <v>547</v>
      </c>
      <c r="C1926" s="89">
        <v>0.48484953703703698</v>
      </c>
      <c r="D1926" s="123">
        <v>600</v>
      </c>
      <c r="E1926" s="118">
        <v>22.22</v>
      </c>
      <c r="F1926" s="105">
        <v>13332</v>
      </c>
      <c r="G1926" s="90" t="s">
        <v>23</v>
      </c>
    </row>
    <row r="1927" spans="2:7">
      <c r="B1927" s="90" t="s">
        <v>547</v>
      </c>
      <c r="C1927" s="89">
        <v>0.48872685185185188</v>
      </c>
      <c r="D1927" s="123">
        <v>374</v>
      </c>
      <c r="E1927" s="118">
        <v>22.234999999999999</v>
      </c>
      <c r="F1927" s="105">
        <v>8315.89</v>
      </c>
      <c r="G1927" s="90" t="s">
        <v>23</v>
      </c>
    </row>
    <row r="1928" spans="2:7">
      <c r="B1928" s="90" t="s">
        <v>547</v>
      </c>
      <c r="C1928" s="89">
        <v>0.48872685185185188</v>
      </c>
      <c r="D1928" s="123">
        <v>96</v>
      </c>
      <c r="E1928" s="118">
        <v>22.234999999999999</v>
      </c>
      <c r="F1928" s="105">
        <v>2134.56</v>
      </c>
      <c r="G1928" s="90" t="s">
        <v>23</v>
      </c>
    </row>
    <row r="1929" spans="2:7">
      <c r="B1929" s="90" t="s">
        <v>547</v>
      </c>
      <c r="C1929" s="89">
        <v>0.49449074074074079</v>
      </c>
      <c r="D1929" s="123">
        <v>700</v>
      </c>
      <c r="E1929" s="118">
        <v>22.23</v>
      </c>
      <c r="F1929" s="105">
        <v>15561</v>
      </c>
      <c r="G1929" s="90" t="s">
        <v>23</v>
      </c>
    </row>
    <row r="1930" spans="2:7">
      <c r="B1930" s="90" t="s">
        <v>547</v>
      </c>
      <c r="C1930" s="89">
        <v>0.49934027777777779</v>
      </c>
      <c r="D1930" s="123">
        <v>300</v>
      </c>
      <c r="E1930" s="118">
        <v>22.234999999999999</v>
      </c>
      <c r="F1930" s="105">
        <v>6670.5</v>
      </c>
      <c r="G1930" s="90" t="s">
        <v>23</v>
      </c>
    </row>
    <row r="1931" spans="2:7">
      <c r="B1931" s="90" t="s">
        <v>547</v>
      </c>
      <c r="C1931" s="89">
        <v>0.49934027777777779</v>
      </c>
      <c r="D1931" s="123">
        <v>182</v>
      </c>
      <c r="E1931" s="118">
        <v>22.234999999999999</v>
      </c>
      <c r="F1931" s="105">
        <v>4046.77</v>
      </c>
      <c r="G1931" s="90" t="s">
        <v>23</v>
      </c>
    </row>
    <row r="1932" spans="2:7">
      <c r="B1932" s="90" t="s">
        <v>547</v>
      </c>
      <c r="C1932" s="89">
        <v>0.49934027777777779</v>
      </c>
      <c r="D1932" s="123">
        <v>68</v>
      </c>
      <c r="E1932" s="118">
        <v>22.234999999999999</v>
      </c>
      <c r="F1932" s="105">
        <v>1511.98</v>
      </c>
      <c r="G1932" s="90" t="s">
        <v>23</v>
      </c>
    </row>
    <row r="1933" spans="2:7">
      <c r="B1933" s="90" t="s">
        <v>547</v>
      </c>
      <c r="C1933" s="89">
        <v>0.33559027777777778</v>
      </c>
      <c r="D1933" s="123">
        <v>400</v>
      </c>
      <c r="E1933" s="118">
        <v>22.24</v>
      </c>
      <c r="F1933" s="105">
        <v>8896</v>
      </c>
      <c r="G1933" s="90" t="s">
        <v>23</v>
      </c>
    </row>
    <row r="1934" spans="2:7">
      <c r="B1934" s="90" t="s">
        <v>547</v>
      </c>
      <c r="C1934" s="89">
        <v>0.33880787037037036</v>
      </c>
      <c r="D1934" s="123">
        <v>170</v>
      </c>
      <c r="E1934" s="118">
        <v>22.274999999999999</v>
      </c>
      <c r="F1934" s="105">
        <v>3786.7499999999995</v>
      </c>
      <c r="G1934" s="90" t="s">
        <v>23</v>
      </c>
    </row>
    <row r="1935" spans="2:7">
      <c r="B1935" s="90" t="s">
        <v>547</v>
      </c>
      <c r="C1935" s="89">
        <v>0.34179398148148149</v>
      </c>
      <c r="D1935" s="123">
        <v>170</v>
      </c>
      <c r="E1935" s="118">
        <v>22.355</v>
      </c>
      <c r="F1935" s="105">
        <v>3800.35</v>
      </c>
      <c r="G1935" s="90" t="s">
        <v>23</v>
      </c>
    </row>
    <row r="1936" spans="2:7">
      <c r="B1936" s="90" t="s">
        <v>547</v>
      </c>
      <c r="C1936" s="89">
        <v>0.34668981481481481</v>
      </c>
      <c r="D1936" s="123">
        <v>210</v>
      </c>
      <c r="E1936" s="118">
        <v>22.3</v>
      </c>
      <c r="F1936" s="105">
        <v>4683</v>
      </c>
      <c r="G1936" s="90" t="s">
        <v>23</v>
      </c>
    </row>
    <row r="1937" spans="2:7">
      <c r="B1937" s="90" t="s">
        <v>547</v>
      </c>
      <c r="C1937" s="89">
        <v>0.35215277777777776</v>
      </c>
      <c r="D1937" s="123">
        <v>260</v>
      </c>
      <c r="E1937" s="118">
        <v>22.295000000000002</v>
      </c>
      <c r="F1937" s="105">
        <v>5796.7000000000007</v>
      </c>
      <c r="G1937" s="90" t="s">
        <v>23</v>
      </c>
    </row>
    <row r="1938" spans="2:7">
      <c r="B1938" s="90" t="s">
        <v>547</v>
      </c>
      <c r="C1938" s="89">
        <v>0.35869212962962965</v>
      </c>
      <c r="D1938" s="123">
        <v>150</v>
      </c>
      <c r="E1938" s="118">
        <v>22.27</v>
      </c>
      <c r="F1938" s="105">
        <v>3340.5</v>
      </c>
      <c r="G1938" s="90" t="s">
        <v>23</v>
      </c>
    </row>
    <row r="1939" spans="2:7">
      <c r="B1939" s="90" t="s">
        <v>547</v>
      </c>
      <c r="C1939" s="89">
        <v>0.35869212962962965</v>
      </c>
      <c r="D1939" s="123">
        <v>80</v>
      </c>
      <c r="E1939" s="118">
        <v>22.27</v>
      </c>
      <c r="F1939" s="105">
        <v>1781.6</v>
      </c>
      <c r="G1939" s="90" t="s">
        <v>23</v>
      </c>
    </row>
    <row r="1940" spans="2:7">
      <c r="B1940" s="90" t="s">
        <v>547</v>
      </c>
      <c r="C1940" s="89">
        <v>0.36527777777777781</v>
      </c>
      <c r="D1940" s="123">
        <v>169</v>
      </c>
      <c r="E1940" s="118">
        <v>22.234999999999999</v>
      </c>
      <c r="F1940" s="105">
        <v>3757.7149999999997</v>
      </c>
      <c r="G1940" s="90" t="s">
        <v>23</v>
      </c>
    </row>
    <row r="1941" spans="2:7">
      <c r="B1941" s="90" t="s">
        <v>547</v>
      </c>
      <c r="C1941" s="89">
        <v>0.36527777777777781</v>
      </c>
      <c r="D1941" s="123">
        <v>1</v>
      </c>
      <c r="E1941" s="118">
        <v>22.234999999999999</v>
      </c>
      <c r="F1941" s="105">
        <v>22.234999999999999</v>
      </c>
      <c r="G1941" s="90" t="s">
        <v>23</v>
      </c>
    </row>
    <row r="1942" spans="2:7">
      <c r="B1942" s="90" t="s">
        <v>547</v>
      </c>
      <c r="C1942" s="89">
        <v>0.37543981481481481</v>
      </c>
      <c r="D1942" s="123">
        <v>230</v>
      </c>
      <c r="E1942" s="118">
        <v>22.245000000000001</v>
      </c>
      <c r="F1942" s="105">
        <v>5116.3500000000004</v>
      </c>
      <c r="G1942" s="90" t="s">
        <v>23</v>
      </c>
    </row>
    <row r="1943" spans="2:7">
      <c r="B1943" s="90" t="s">
        <v>547</v>
      </c>
      <c r="C1943" s="89">
        <v>0.38623842592592594</v>
      </c>
      <c r="D1943" s="123">
        <v>129</v>
      </c>
      <c r="E1943" s="118">
        <v>22.23</v>
      </c>
      <c r="F1943" s="105">
        <v>2867.67</v>
      </c>
      <c r="G1943" s="90" t="s">
        <v>23</v>
      </c>
    </row>
    <row r="1944" spans="2:7">
      <c r="B1944" s="90" t="s">
        <v>547</v>
      </c>
      <c r="C1944" s="89">
        <v>0.38623842592592594</v>
      </c>
      <c r="D1944" s="123">
        <v>171</v>
      </c>
      <c r="E1944" s="118">
        <v>22.23</v>
      </c>
      <c r="F1944" s="105">
        <v>3801.33</v>
      </c>
      <c r="G1944" s="90" t="s">
        <v>23</v>
      </c>
    </row>
    <row r="1945" spans="2:7">
      <c r="B1945" s="90" t="s">
        <v>547</v>
      </c>
      <c r="C1945" s="89">
        <v>0.39874999999999999</v>
      </c>
      <c r="D1945" s="123">
        <v>270</v>
      </c>
      <c r="E1945" s="118">
        <v>22.29</v>
      </c>
      <c r="F1945" s="105">
        <v>6018.3</v>
      </c>
      <c r="G1945" s="90" t="s">
        <v>23</v>
      </c>
    </row>
    <row r="1946" spans="2:7">
      <c r="B1946" s="90" t="s">
        <v>547</v>
      </c>
      <c r="C1946" s="89">
        <v>0.4105787037037037</v>
      </c>
      <c r="D1946" s="123">
        <v>183</v>
      </c>
      <c r="E1946" s="118">
        <v>22.34</v>
      </c>
      <c r="F1946" s="105">
        <v>4088.22</v>
      </c>
      <c r="G1946" s="90" t="s">
        <v>23</v>
      </c>
    </row>
    <row r="1947" spans="2:7">
      <c r="B1947" s="90" t="s">
        <v>547</v>
      </c>
      <c r="C1947" s="89">
        <v>0.4105787037037037</v>
      </c>
      <c r="D1947" s="123">
        <v>67</v>
      </c>
      <c r="E1947" s="118">
        <v>22.34</v>
      </c>
      <c r="F1947" s="105">
        <v>1496.78</v>
      </c>
      <c r="G1947" s="90" t="s">
        <v>23</v>
      </c>
    </row>
    <row r="1948" spans="2:7">
      <c r="B1948" s="90" t="s">
        <v>547</v>
      </c>
      <c r="C1948" s="89">
        <v>0.4236111111111111</v>
      </c>
      <c r="D1948" s="123">
        <v>320</v>
      </c>
      <c r="E1948" s="118">
        <v>22.335000000000001</v>
      </c>
      <c r="F1948" s="105">
        <v>7147.2000000000007</v>
      </c>
      <c r="G1948" s="90" t="s">
        <v>23</v>
      </c>
    </row>
    <row r="1949" spans="2:7">
      <c r="B1949" s="90" t="s">
        <v>547</v>
      </c>
      <c r="C1949" s="89">
        <v>0.43826388888888884</v>
      </c>
      <c r="D1949" s="123">
        <v>340</v>
      </c>
      <c r="E1949" s="118">
        <v>22.315000000000001</v>
      </c>
      <c r="F1949" s="105">
        <v>7587.1</v>
      </c>
      <c r="G1949" s="90" t="s">
        <v>23</v>
      </c>
    </row>
    <row r="1950" spans="2:7">
      <c r="B1950" s="90" t="s">
        <v>547</v>
      </c>
      <c r="C1950" s="89">
        <v>0.45123842592592589</v>
      </c>
      <c r="D1950" s="123">
        <v>220</v>
      </c>
      <c r="E1950" s="118">
        <v>22.254999999999999</v>
      </c>
      <c r="F1950" s="105">
        <v>4896.0999999999995</v>
      </c>
      <c r="G1950" s="90" t="s">
        <v>23</v>
      </c>
    </row>
    <row r="1951" spans="2:7">
      <c r="B1951" s="90" t="s">
        <v>547</v>
      </c>
      <c r="C1951" s="89">
        <v>0.46659722222222227</v>
      </c>
      <c r="D1951" s="123">
        <v>220</v>
      </c>
      <c r="E1951" s="118">
        <v>22.245000000000001</v>
      </c>
      <c r="F1951" s="105">
        <v>4893.9000000000005</v>
      </c>
      <c r="G1951" s="90" t="s">
        <v>23</v>
      </c>
    </row>
    <row r="1952" spans="2:7">
      <c r="B1952" s="90" t="s">
        <v>547</v>
      </c>
      <c r="C1952" s="89">
        <v>0.47687499999999999</v>
      </c>
      <c r="D1952" s="123">
        <v>170</v>
      </c>
      <c r="E1952" s="118">
        <v>22.225000000000001</v>
      </c>
      <c r="F1952" s="105">
        <v>3778.2500000000005</v>
      </c>
      <c r="G1952" s="90" t="s">
        <v>23</v>
      </c>
    </row>
    <row r="1953" spans="2:7">
      <c r="B1953" s="90" t="s">
        <v>547</v>
      </c>
      <c r="C1953" s="89">
        <v>0.49003472222222227</v>
      </c>
      <c r="D1953" s="123">
        <v>220</v>
      </c>
      <c r="E1953" s="118">
        <v>22.225000000000001</v>
      </c>
      <c r="F1953" s="105">
        <v>4889.5</v>
      </c>
      <c r="G1953" s="90" t="s">
        <v>23</v>
      </c>
    </row>
    <row r="1954" spans="2:7">
      <c r="B1954" s="90" t="s">
        <v>547</v>
      </c>
      <c r="C1954" s="89">
        <v>0.58045138888888892</v>
      </c>
      <c r="D1954" s="123">
        <v>470</v>
      </c>
      <c r="E1954" s="118">
        <v>22.405000000000001</v>
      </c>
      <c r="F1954" s="105">
        <v>10530.35</v>
      </c>
      <c r="G1954" s="90" t="s">
        <v>23</v>
      </c>
    </row>
    <row r="1955" spans="2:7">
      <c r="B1955" s="90" t="s">
        <v>547</v>
      </c>
      <c r="C1955" s="89">
        <v>0.58298611111111109</v>
      </c>
      <c r="D1955" s="123">
        <v>650</v>
      </c>
      <c r="E1955" s="118">
        <v>22.41</v>
      </c>
      <c r="F1955" s="105">
        <v>14566.5</v>
      </c>
      <c r="G1955" s="90" t="s">
        <v>23</v>
      </c>
    </row>
    <row r="1956" spans="2:7">
      <c r="B1956" s="90" t="s">
        <v>547</v>
      </c>
      <c r="C1956" s="89">
        <v>0.58475694444444437</v>
      </c>
      <c r="D1956" s="123">
        <v>300</v>
      </c>
      <c r="E1956" s="118">
        <v>22.41</v>
      </c>
      <c r="F1956" s="105">
        <v>6723</v>
      </c>
      <c r="G1956" s="90" t="s">
        <v>23</v>
      </c>
    </row>
    <row r="1957" spans="2:7">
      <c r="B1957" s="90" t="s">
        <v>547</v>
      </c>
      <c r="C1957" s="89">
        <v>0.58475694444444437</v>
      </c>
      <c r="D1957" s="123">
        <v>200</v>
      </c>
      <c r="E1957" s="118">
        <v>22.41</v>
      </c>
      <c r="F1957" s="105">
        <v>4482</v>
      </c>
      <c r="G1957" s="90" t="s">
        <v>23</v>
      </c>
    </row>
    <row r="1958" spans="2:7">
      <c r="B1958" s="90" t="s">
        <v>547</v>
      </c>
      <c r="C1958" s="89">
        <v>0.58750000000000002</v>
      </c>
      <c r="D1958" s="123">
        <v>611</v>
      </c>
      <c r="E1958" s="118">
        <v>22.42</v>
      </c>
      <c r="F1958" s="105">
        <v>13698.62</v>
      </c>
      <c r="G1958" s="90" t="s">
        <v>23</v>
      </c>
    </row>
    <row r="1959" spans="2:7">
      <c r="B1959" s="90" t="s">
        <v>547</v>
      </c>
      <c r="C1959" s="89">
        <v>0.58754629629629629</v>
      </c>
      <c r="D1959" s="123">
        <v>39</v>
      </c>
      <c r="E1959" s="118">
        <v>22.42</v>
      </c>
      <c r="F1959" s="105">
        <v>874.38000000000011</v>
      </c>
      <c r="G1959" s="90" t="s">
        <v>23</v>
      </c>
    </row>
    <row r="1960" spans="2:7">
      <c r="B1960" s="90" t="s">
        <v>547</v>
      </c>
      <c r="C1960" s="89">
        <v>0.59072916666666664</v>
      </c>
      <c r="D1960" s="123">
        <v>577</v>
      </c>
      <c r="E1960" s="118">
        <v>22.434999999999999</v>
      </c>
      <c r="F1960" s="105">
        <v>12944.994999999999</v>
      </c>
      <c r="G1960" s="90" t="s">
        <v>23</v>
      </c>
    </row>
    <row r="1961" spans="2:7">
      <c r="B1961" s="90" t="s">
        <v>547</v>
      </c>
      <c r="C1961" s="89">
        <v>0.59072916666666664</v>
      </c>
      <c r="D1961" s="123">
        <v>73</v>
      </c>
      <c r="E1961" s="118">
        <v>22.434999999999999</v>
      </c>
      <c r="F1961" s="105">
        <v>1637.7549999999999</v>
      </c>
      <c r="G1961" s="90" t="s">
        <v>23</v>
      </c>
    </row>
    <row r="1962" spans="2:7">
      <c r="B1962" s="90" t="s">
        <v>547</v>
      </c>
      <c r="C1962" s="89">
        <v>0.59250000000000003</v>
      </c>
      <c r="D1962" s="123">
        <v>300</v>
      </c>
      <c r="E1962" s="118">
        <v>22.43</v>
      </c>
      <c r="F1962" s="105">
        <v>6729</v>
      </c>
      <c r="G1962" s="90" t="s">
        <v>23</v>
      </c>
    </row>
    <row r="1963" spans="2:7">
      <c r="B1963" s="90" t="s">
        <v>547</v>
      </c>
      <c r="C1963" s="89">
        <v>0.59270833333333328</v>
      </c>
      <c r="D1963" s="123">
        <v>200</v>
      </c>
      <c r="E1963" s="118">
        <v>22.43</v>
      </c>
      <c r="F1963" s="105">
        <v>4486</v>
      </c>
      <c r="G1963" s="90" t="s">
        <v>23</v>
      </c>
    </row>
    <row r="1964" spans="2:7">
      <c r="B1964" s="90" t="s">
        <v>547</v>
      </c>
      <c r="C1964" s="89">
        <v>0.59526620370370364</v>
      </c>
      <c r="D1964" s="123">
        <v>700</v>
      </c>
      <c r="E1964" s="118">
        <v>22.425000000000001</v>
      </c>
      <c r="F1964" s="105">
        <v>15697.5</v>
      </c>
      <c r="G1964" s="90" t="s">
        <v>23</v>
      </c>
    </row>
    <row r="1965" spans="2:7">
      <c r="B1965" s="90" t="s">
        <v>547</v>
      </c>
      <c r="C1965" s="89">
        <v>0.5972453703703704</v>
      </c>
      <c r="D1965" s="123">
        <v>500</v>
      </c>
      <c r="E1965" s="118">
        <v>22.465</v>
      </c>
      <c r="F1965" s="105">
        <v>11232.5</v>
      </c>
      <c r="G1965" s="90" t="s">
        <v>23</v>
      </c>
    </row>
    <row r="1966" spans="2:7">
      <c r="B1966" s="90" t="s">
        <v>547</v>
      </c>
      <c r="C1966" s="89">
        <v>0.60005787037037039</v>
      </c>
      <c r="D1966" s="123">
        <v>300</v>
      </c>
      <c r="E1966" s="118">
        <v>22.484999999999999</v>
      </c>
      <c r="F1966" s="105">
        <v>6745.5</v>
      </c>
      <c r="G1966" s="90" t="s">
        <v>23</v>
      </c>
    </row>
    <row r="1967" spans="2:7">
      <c r="B1967" s="90" t="s">
        <v>547</v>
      </c>
      <c r="C1967" s="89">
        <v>0.60006944444444443</v>
      </c>
      <c r="D1967" s="123">
        <v>80</v>
      </c>
      <c r="E1967" s="118">
        <v>22.484999999999999</v>
      </c>
      <c r="F1967" s="105">
        <v>1798.8</v>
      </c>
      <c r="G1967" s="90" t="s">
        <v>23</v>
      </c>
    </row>
    <row r="1968" spans="2:7">
      <c r="B1968" s="90" t="s">
        <v>547</v>
      </c>
      <c r="C1968" s="89">
        <v>0.60006944444444443</v>
      </c>
      <c r="D1968" s="123">
        <v>320</v>
      </c>
      <c r="E1968" s="118">
        <v>22.484999999999999</v>
      </c>
      <c r="F1968" s="105">
        <v>7195.2</v>
      </c>
      <c r="G1968" s="90" t="s">
        <v>23</v>
      </c>
    </row>
    <row r="1969" spans="2:7">
      <c r="B1969" s="90" t="s">
        <v>547</v>
      </c>
      <c r="C1969" s="89">
        <v>0.60297453703703707</v>
      </c>
      <c r="D1969" s="123">
        <v>700</v>
      </c>
      <c r="E1969" s="118">
        <v>22.48</v>
      </c>
      <c r="F1969" s="105">
        <v>15736</v>
      </c>
      <c r="G1969" s="90" t="s">
        <v>23</v>
      </c>
    </row>
    <row r="1970" spans="2:7">
      <c r="B1970" s="90" t="s">
        <v>547</v>
      </c>
      <c r="C1970" s="89">
        <v>0.60494212962962968</v>
      </c>
      <c r="D1970" s="123">
        <v>480</v>
      </c>
      <c r="E1970" s="118">
        <v>22.495000000000001</v>
      </c>
      <c r="F1970" s="105">
        <v>10797.6</v>
      </c>
      <c r="G1970" s="90" t="s">
        <v>23</v>
      </c>
    </row>
    <row r="1971" spans="2:7">
      <c r="B1971" s="90" t="s">
        <v>547</v>
      </c>
      <c r="C1971" s="89">
        <v>0.60494212962962968</v>
      </c>
      <c r="D1971" s="123">
        <v>20</v>
      </c>
      <c r="E1971" s="118">
        <v>22.495000000000001</v>
      </c>
      <c r="F1971" s="105">
        <v>449.90000000000003</v>
      </c>
      <c r="G1971" s="90" t="s">
        <v>23</v>
      </c>
    </row>
    <row r="1972" spans="2:7">
      <c r="B1972" s="90" t="s">
        <v>547</v>
      </c>
      <c r="C1972" s="89">
        <v>0.60765046296296299</v>
      </c>
      <c r="D1972" s="123">
        <v>53</v>
      </c>
      <c r="E1972" s="118">
        <v>22.484999999999999</v>
      </c>
      <c r="F1972" s="105">
        <v>1191.7049999999999</v>
      </c>
      <c r="G1972" s="90" t="s">
        <v>23</v>
      </c>
    </row>
    <row r="1973" spans="2:7">
      <c r="B1973" s="90" t="s">
        <v>547</v>
      </c>
      <c r="C1973" s="89">
        <v>0.60765046296296299</v>
      </c>
      <c r="D1973" s="123">
        <v>647</v>
      </c>
      <c r="E1973" s="118">
        <v>22.484999999999999</v>
      </c>
      <c r="F1973" s="105">
        <v>14547.795</v>
      </c>
      <c r="G1973" s="90" t="s">
        <v>23</v>
      </c>
    </row>
    <row r="1974" spans="2:7">
      <c r="B1974" s="90" t="s">
        <v>547</v>
      </c>
      <c r="C1974" s="89">
        <v>0.61012731481481486</v>
      </c>
      <c r="D1974" s="123">
        <v>500</v>
      </c>
      <c r="E1974" s="118">
        <v>22.504999999999999</v>
      </c>
      <c r="F1974" s="105">
        <v>11252.5</v>
      </c>
      <c r="G1974" s="90" t="s">
        <v>23</v>
      </c>
    </row>
    <row r="1975" spans="2:7">
      <c r="B1975" s="90" t="s">
        <v>547</v>
      </c>
      <c r="C1975" s="89">
        <v>0.61252314814814812</v>
      </c>
      <c r="D1975" s="123">
        <v>700</v>
      </c>
      <c r="E1975" s="118">
        <v>22.53</v>
      </c>
      <c r="F1975" s="105">
        <v>15771</v>
      </c>
      <c r="G1975" s="90" t="s">
        <v>23</v>
      </c>
    </row>
    <row r="1976" spans="2:7">
      <c r="B1976" s="90" t="s">
        <v>547</v>
      </c>
      <c r="C1976" s="89">
        <v>0.61531250000000004</v>
      </c>
      <c r="D1976" s="123">
        <v>23</v>
      </c>
      <c r="E1976" s="118">
        <v>22.535</v>
      </c>
      <c r="F1976" s="105">
        <v>518.30499999999995</v>
      </c>
      <c r="G1976" s="90" t="s">
        <v>23</v>
      </c>
    </row>
    <row r="1977" spans="2:7">
      <c r="B1977" s="90" t="s">
        <v>547</v>
      </c>
      <c r="C1977" s="89">
        <v>0.61531250000000004</v>
      </c>
      <c r="D1977" s="123">
        <v>677</v>
      </c>
      <c r="E1977" s="118">
        <v>22.535</v>
      </c>
      <c r="F1977" s="105">
        <v>15256.195</v>
      </c>
      <c r="G1977" s="90" t="s">
        <v>23</v>
      </c>
    </row>
    <row r="1978" spans="2:7">
      <c r="B1978" s="90" t="s">
        <v>547</v>
      </c>
      <c r="C1978" s="89">
        <v>0.61750000000000005</v>
      </c>
      <c r="D1978" s="123">
        <v>129</v>
      </c>
      <c r="E1978" s="118">
        <v>22.56</v>
      </c>
      <c r="F1978" s="105">
        <v>2910.24</v>
      </c>
      <c r="G1978" s="90" t="s">
        <v>23</v>
      </c>
    </row>
    <row r="1979" spans="2:7">
      <c r="B1979" s="90" t="s">
        <v>547</v>
      </c>
      <c r="C1979" s="89">
        <v>0.61750000000000005</v>
      </c>
      <c r="D1979" s="123">
        <v>371</v>
      </c>
      <c r="E1979" s="118">
        <v>22.56</v>
      </c>
      <c r="F1979" s="105">
        <v>8369.76</v>
      </c>
      <c r="G1979" s="90" t="s">
        <v>23</v>
      </c>
    </row>
    <row r="1980" spans="2:7">
      <c r="B1980" s="90" t="s">
        <v>547</v>
      </c>
      <c r="C1980" s="89">
        <v>0.6205208333333333</v>
      </c>
      <c r="D1980" s="123">
        <v>700</v>
      </c>
      <c r="E1980" s="118">
        <v>22.545000000000002</v>
      </c>
      <c r="F1980" s="105">
        <v>15781.500000000002</v>
      </c>
      <c r="G1980" s="90" t="s">
        <v>23</v>
      </c>
    </row>
    <row r="1981" spans="2:7">
      <c r="B1981" s="90" t="s">
        <v>547</v>
      </c>
      <c r="C1981" s="89">
        <v>0.62224537037037042</v>
      </c>
      <c r="D1981" s="123">
        <v>500</v>
      </c>
      <c r="E1981" s="118">
        <v>22.555</v>
      </c>
      <c r="F1981" s="105">
        <v>11277.5</v>
      </c>
      <c r="G1981" s="90" t="s">
        <v>23</v>
      </c>
    </row>
    <row r="1982" spans="2:7">
      <c r="B1982" s="90" t="s">
        <v>547</v>
      </c>
      <c r="C1982" s="89">
        <v>0.62549768518518511</v>
      </c>
      <c r="D1982" s="123">
        <v>300</v>
      </c>
      <c r="E1982" s="118">
        <v>22.555</v>
      </c>
      <c r="F1982" s="105">
        <v>6766.5</v>
      </c>
      <c r="G1982" s="90" t="s">
        <v>23</v>
      </c>
    </row>
    <row r="1983" spans="2:7">
      <c r="B1983" s="90" t="s">
        <v>547</v>
      </c>
      <c r="C1983" s="89">
        <v>0.62549768518518511</v>
      </c>
      <c r="D1983" s="123">
        <v>400</v>
      </c>
      <c r="E1983" s="118">
        <v>22.555</v>
      </c>
      <c r="F1983" s="105">
        <v>9022</v>
      </c>
      <c r="G1983" s="90" t="s">
        <v>23</v>
      </c>
    </row>
    <row r="1984" spans="2:7">
      <c r="B1984" s="90" t="s">
        <v>547</v>
      </c>
      <c r="C1984" s="89">
        <v>0.62777777777777777</v>
      </c>
      <c r="D1984" s="123">
        <v>300</v>
      </c>
      <c r="E1984" s="118">
        <v>22.55</v>
      </c>
      <c r="F1984" s="105">
        <v>6765</v>
      </c>
      <c r="G1984" s="90" t="s">
        <v>23</v>
      </c>
    </row>
    <row r="1985" spans="2:7">
      <c r="B1985" s="90" t="s">
        <v>547</v>
      </c>
      <c r="C1985" s="89">
        <v>0.62777777777777777</v>
      </c>
      <c r="D1985" s="123">
        <v>400</v>
      </c>
      <c r="E1985" s="118">
        <v>22.55</v>
      </c>
      <c r="F1985" s="105">
        <v>9020</v>
      </c>
      <c r="G1985" s="90" t="s">
        <v>23</v>
      </c>
    </row>
    <row r="1986" spans="2:7">
      <c r="B1986" s="90" t="s">
        <v>547</v>
      </c>
      <c r="C1986" s="89">
        <v>0.63045138888888885</v>
      </c>
      <c r="D1986" s="123">
        <v>500</v>
      </c>
      <c r="E1986" s="118">
        <v>22.565000000000001</v>
      </c>
      <c r="F1986" s="105">
        <v>11282.5</v>
      </c>
      <c r="G1986" s="90" t="s">
        <v>23</v>
      </c>
    </row>
    <row r="1987" spans="2:7">
      <c r="B1987" s="90" t="s">
        <v>547</v>
      </c>
      <c r="C1987" s="89">
        <v>0.63266203703703705</v>
      </c>
      <c r="D1987" s="123">
        <v>700</v>
      </c>
      <c r="E1987" s="118">
        <v>22.545000000000002</v>
      </c>
      <c r="F1987" s="105">
        <v>15781.500000000002</v>
      </c>
      <c r="G1987" s="90" t="s">
        <v>23</v>
      </c>
    </row>
    <row r="1988" spans="2:7">
      <c r="B1988" s="90" t="s">
        <v>547</v>
      </c>
      <c r="C1988" s="89">
        <v>0.63490740740740736</v>
      </c>
      <c r="D1988" s="123">
        <v>88</v>
      </c>
      <c r="E1988" s="118">
        <v>22.545000000000002</v>
      </c>
      <c r="F1988" s="105">
        <v>1983.96</v>
      </c>
      <c r="G1988" s="90" t="s">
        <v>23</v>
      </c>
    </row>
    <row r="1989" spans="2:7">
      <c r="B1989" s="90" t="s">
        <v>547</v>
      </c>
      <c r="C1989" s="89">
        <v>0.63490740740740736</v>
      </c>
      <c r="D1989" s="123">
        <v>100</v>
      </c>
      <c r="E1989" s="118">
        <v>22.545000000000002</v>
      </c>
      <c r="F1989" s="105">
        <v>2254.5</v>
      </c>
      <c r="G1989" s="90" t="s">
        <v>23</v>
      </c>
    </row>
    <row r="1990" spans="2:7">
      <c r="B1990" s="90" t="s">
        <v>547</v>
      </c>
      <c r="C1990" s="89">
        <v>0.63490740740740736</v>
      </c>
      <c r="D1990" s="123">
        <v>300</v>
      </c>
      <c r="E1990" s="118">
        <v>22.545000000000002</v>
      </c>
      <c r="F1990" s="105">
        <v>6763.5000000000009</v>
      </c>
      <c r="G1990" s="90" t="s">
        <v>23</v>
      </c>
    </row>
    <row r="1991" spans="2:7">
      <c r="B1991" s="90" t="s">
        <v>547</v>
      </c>
      <c r="C1991" s="89">
        <v>0.63490740740740736</v>
      </c>
      <c r="D1991" s="123">
        <v>12</v>
      </c>
      <c r="E1991" s="118">
        <v>22.545000000000002</v>
      </c>
      <c r="F1991" s="105">
        <v>270.54000000000002</v>
      </c>
      <c r="G1991" s="90" t="s">
        <v>23</v>
      </c>
    </row>
    <row r="1992" spans="2:7">
      <c r="B1992" s="90" t="s">
        <v>547</v>
      </c>
      <c r="C1992" s="89">
        <v>0.63755787037037037</v>
      </c>
      <c r="D1992" s="123">
        <v>571</v>
      </c>
      <c r="E1992" s="118">
        <v>22.53</v>
      </c>
      <c r="F1992" s="105">
        <v>12864.630000000001</v>
      </c>
      <c r="G1992" s="90" t="s">
        <v>23</v>
      </c>
    </row>
    <row r="1993" spans="2:7">
      <c r="B1993" s="90" t="s">
        <v>547</v>
      </c>
      <c r="C1993" s="89">
        <v>0.63755787037037037</v>
      </c>
      <c r="D1993" s="123">
        <v>129</v>
      </c>
      <c r="E1993" s="118">
        <v>22.53</v>
      </c>
      <c r="F1993" s="105">
        <v>2906.3700000000003</v>
      </c>
      <c r="G1993" s="90" t="s">
        <v>23</v>
      </c>
    </row>
    <row r="1994" spans="2:7">
      <c r="B1994" s="90" t="s">
        <v>547</v>
      </c>
      <c r="C1994" s="89">
        <v>0.6403240740740741</v>
      </c>
      <c r="D1994" s="123">
        <v>183</v>
      </c>
      <c r="E1994" s="118">
        <v>22.54</v>
      </c>
      <c r="F1994" s="105">
        <v>4124.82</v>
      </c>
      <c r="G1994" s="90" t="s">
        <v>23</v>
      </c>
    </row>
    <row r="1995" spans="2:7">
      <c r="B1995" s="90" t="s">
        <v>547</v>
      </c>
      <c r="C1995" s="89">
        <v>0.6403240740740741</v>
      </c>
      <c r="D1995" s="123">
        <v>6</v>
      </c>
      <c r="E1995" s="118">
        <v>22.54</v>
      </c>
      <c r="F1995" s="105">
        <v>135.24</v>
      </c>
      <c r="G1995" s="90" t="s">
        <v>23</v>
      </c>
    </row>
    <row r="1996" spans="2:7">
      <c r="B1996" s="90" t="s">
        <v>547</v>
      </c>
      <c r="C1996" s="89">
        <v>0.6403240740740741</v>
      </c>
      <c r="D1996" s="123">
        <v>511</v>
      </c>
      <c r="E1996" s="118">
        <v>22.54</v>
      </c>
      <c r="F1996" s="105">
        <v>11517.939999999999</v>
      </c>
      <c r="G1996" s="90" t="s">
        <v>23</v>
      </c>
    </row>
    <row r="1997" spans="2:7">
      <c r="B1997" s="90" t="s">
        <v>547</v>
      </c>
      <c r="C1997" s="89">
        <v>0.64253472222222219</v>
      </c>
      <c r="D1997" s="123">
        <v>500</v>
      </c>
      <c r="E1997" s="118">
        <v>22.555</v>
      </c>
      <c r="F1997" s="105">
        <v>11277.5</v>
      </c>
      <c r="G1997" s="90" t="s">
        <v>23</v>
      </c>
    </row>
    <row r="1998" spans="2:7">
      <c r="B1998" s="90" t="s">
        <v>547</v>
      </c>
      <c r="C1998" s="89">
        <v>0.64515046296296297</v>
      </c>
      <c r="D1998" s="123">
        <v>639</v>
      </c>
      <c r="E1998" s="118">
        <v>22.56</v>
      </c>
      <c r="F1998" s="105">
        <v>14415.839999999998</v>
      </c>
      <c r="G1998" s="90" t="s">
        <v>23</v>
      </c>
    </row>
    <row r="1999" spans="2:7">
      <c r="B1999" s="90" t="s">
        <v>547</v>
      </c>
      <c r="C1999" s="89">
        <v>0.64515046296296297</v>
      </c>
      <c r="D1999" s="123">
        <v>61</v>
      </c>
      <c r="E1999" s="118">
        <v>22.56</v>
      </c>
      <c r="F1999" s="105">
        <v>1376.1599999999999</v>
      </c>
      <c r="G1999" s="90" t="s">
        <v>23</v>
      </c>
    </row>
    <row r="2000" spans="2:7">
      <c r="B2000" s="90" t="s">
        <v>547</v>
      </c>
      <c r="C2000" s="89">
        <v>0.64739583333333328</v>
      </c>
      <c r="D2000" s="123">
        <v>38</v>
      </c>
      <c r="E2000" s="118">
        <v>22.565000000000001</v>
      </c>
      <c r="F2000" s="105">
        <v>857.47</v>
      </c>
      <c r="G2000" s="90" t="s">
        <v>23</v>
      </c>
    </row>
    <row r="2001" spans="2:7">
      <c r="B2001" s="90" t="s">
        <v>547</v>
      </c>
      <c r="C2001" s="89">
        <v>0.64739583333333328</v>
      </c>
      <c r="D2001" s="123">
        <v>227</v>
      </c>
      <c r="E2001" s="118">
        <v>22.565000000000001</v>
      </c>
      <c r="F2001" s="105">
        <v>5122.2550000000001</v>
      </c>
      <c r="G2001" s="90" t="s">
        <v>23</v>
      </c>
    </row>
    <row r="2002" spans="2:7">
      <c r="B2002" s="90" t="s">
        <v>547</v>
      </c>
      <c r="C2002" s="89">
        <v>0.64740740740740743</v>
      </c>
      <c r="D2002" s="123">
        <v>235</v>
      </c>
      <c r="E2002" s="118">
        <v>22.565000000000001</v>
      </c>
      <c r="F2002" s="105">
        <v>5302.7750000000005</v>
      </c>
      <c r="G2002" s="90" t="s">
        <v>23</v>
      </c>
    </row>
    <row r="2003" spans="2:7">
      <c r="B2003" s="90" t="s">
        <v>547</v>
      </c>
      <c r="C2003" s="89">
        <v>0.65012731481481478</v>
      </c>
      <c r="D2003" s="123">
        <v>17</v>
      </c>
      <c r="E2003" s="118">
        <v>22.59</v>
      </c>
      <c r="F2003" s="105">
        <v>384.03</v>
      </c>
      <c r="G2003" s="90" t="s">
        <v>23</v>
      </c>
    </row>
    <row r="2004" spans="2:7">
      <c r="B2004" s="90" t="s">
        <v>547</v>
      </c>
      <c r="C2004" s="89">
        <v>0.65012731481481478</v>
      </c>
      <c r="D2004" s="123">
        <v>222</v>
      </c>
      <c r="E2004" s="118">
        <v>22.59</v>
      </c>
      <c r="F2004" s="105">
        <v>5014.9799999999996</v>
      </c>
      <c r="G2004" s="90" t="s">
        <v>23</v>
      </c>
    </row>
    <row r="2005" spans="2:7">
      <c r="B2005" s="90" t="s">
        <v>547</v>
      </c>
      <c r="C2005" s="89">
        <v>0.65012731481481478</v>
      </c>
      <c r="D2005" s="123">
        <v>461</v>
      </c>
      <c r="E2005" s="118">
        <v>22.59</v>
      </c>
      <c r="F2005" s="105">
        <v>10413.99</v>
      </c>
      <c r="G2005" s="90" t="s">
        <v>23</v>
      </c>
    </row>
    <row r="2006" spans="2:7">
      <c r="B2006" s="90" t="s">
        <v>547</v>
      </c>
      <c r="C2006" s="89">
        <v>0.65283564814814821</v>
      </c>
      <c r="D2006" s="123">
        <v>263</v>
      </c>
      <c r="E2006" s="118">
        <v>22.59</v>
      </c>
      <c r="F2006" s="105">
        <v>5941.17</v>
      </c>
      <c r="G2006" s="90" t="s">
        <v>23</v>
      </c>
    </row>
    <row r="2007" spans="2:7">
      <c r="B2007" s="90" t="s">
        <v>547</v>
      </c>
      <c r="C2007" s="89">
        <v>0.65283564814814821</v>
      </c>
      <c r="D2007" s="123">
        <v>300</v>
      </c>
      <c r="E2007" s="118">
        <v>22.59</v>
      </c>
      <c r="F2007" s="105">
        <v>6777</v>
      </c>
      <c r="G2007" s="90" t="s">
        <v>23</v>
      </c>
    </row>
    <row r="2008" spans="2:7">
      <c r="B2008" s="90" t="s">
        <v>547</v>
      </c>
      <c r="C2008" s="89">
        <v>0.65283564814814821</v>
      </c>
      <c r="D2008" s="123">
        <v>137</v>
      </c>
      <c r="E2008" s="118">
        <v>22.59</v>
      </c>
      <c r="F2008" s="105">
        <v>3094.83</v>
      </c>
      <c r="G2008" s="90" t="s">
        <v>23</v>
      </c>
    </row>
    <row r="2009" spans="2:7">
      <c r="B2009" s="90" t="s">
        <v>547</v>
      </c>
      <c r="C2009" s="89">
        <v>0.65489583333333334</v>
      </c>
      <c r="D2009" s="123">
        <v>355</v>
      </c>
      <c r="E2009" s="118">
        <v>22.594999999999999</v>
      </c>
      <c r="F2009" s="105">
        <v>8021.2249999999995</v>
      </c>
      <c r="G2009" s="90" t="s">
        <v>23</v>
      </c>
    </row>
    <row r="2010" spans="2:7">
      <c r="B2010" s="90" t="s">
        <v>547</v>
      </c>
      <c r="C2010" s="89">
        <v>0.65489583333333334</v>
      </c>
      <c r="D2010" s="123">
        <v>137</v>
      </c>
      <c r="E2010" s="118">
        <v>22.594999999999999</v>
      </c>
      <c r="F2010" s="105">
        <v>3095.5149999999999</v>
      </c>
      <c r="G2010" s="90" t="s">
        <v>23</v>
      </c>
    </row>
    <row r="2011" spans="2:7">
      <c r="B2011" s="90" t="s">
        <v>547</v>
      </c>
      <c r="C2011" s="89">
        <v>0.65489583333333334</v>
      </c>
      <c r="D2011" s="123">
        <v>8</v>
      </c>
      <c r="E2011" s="118">
        <v>22.594999999999999</v>
      </c>
      <c r="F2011" s="105">
        <v>180.76</v>
      </c>
      <c r="G2011" s="90" t="s">
        <v>23</v>
      </c>
    </row>
    <row r="2012" spans="2:7">
      <c r="B2012" s="90" t="s">
        <v>547</v>
      </c>
      <c r="C2012" s="89">
        <v>0.65780092592592598</v>
      </c>
      <c r="D2012" s="123">
        <v>300</v>
      </c>
      <c r="E2012" s="118">
        <v>22.585000000000001</v>
      </c>
      <c r="F2012" s="105">
        <v>6775.5</v>
      </c>
      <c r="G2012" s="90" t="s">
        <v>23</v>
      </c>
    </row>
    <row r="2013" spans="2:7">
      <c r="B2013" s="90" t="s">
        <v>547</v>
      </c>
      <c r="C2013" s="89">
        <v>0.65780092592592598</v>
      </c>
      <c r="D2013" s="123">
        <v>353</v>
      </c>
      <c r="E2013" s="118">
        <v>22.585000000000001</v>
      </c>
      <c r="F2013" s="105">
        <v>7972.5050000000001</v>
      </c>
      <c r="G2013" s="90" t="s">
        <v>23</v>
      </c>
    </row>
    <row r="2014" spans="2:7">
      <c r="B2014" s="90" t="s">
        <v>547</v>
      </c>
      <c r="C2014" s="89">
        <v>0.65780092592592598</v>
      </c>
      <c r="D2014" s="123">
        <v>47</v>
      </c>
      <c r="E2014" s="118">
        <v>22.585000000000001</v>
      </c>
      <c r="F2014" s="105">
        <v>1061.4950000000001</v>
      </c>
      <c r="G2014" s="90" t="s">
        <v>23</v>
      </c>
    </row>
    <row r="2015" spans="2:7">
      <c r="B2015" s="90" t="s">
        <v>547</v>
      </c>
      <c r="C2015" s="89">
        <v>0.65983796296296293</v>
      </c>
      <c r="D2015" s="123">
        <v>500</v>
      </c>
      <c r="E2015" s="118">
        <v>22.594999999999999</v>
      </c>
      <c r="F2015" s="105">
        <v>11297.5</v>
      </c>
      <c r="G2015" s="90" t="s">
        <v>23</v>
      </c>
    </row>
    <row r="2016" spans="2:7">
      <c r="B2016" s="90" t="s">
        <v>547</v>
      </c>
      <c r="C2016" s="89">
        <v>0.66258101851851847</v>
      </c>
      <c r="D2016" s="123">
        <v>700</v>
      </c>
      <c r="E2016" s="118">
        <v>22.565000000000001</v>
      </c>
      <c r="F2016" s="105">
        <v>15795.5</v>
      </c>
      <c r="G2016" s="90" t="s">
        <v>23</v>
      </c>
    </row>
    <row r="2017" spans="2:7">
      <c r="B2017" s="90" t="s">
        <v>547</v>
      </c>
      <c r="C2017" s="89">
        <v>0.66469907407407403</v>
      </c>
      <c r="D2017" s="123">
        <v>550</v>
      </c>
      <c r="E2017" s="118">
        <v>22.574999999999999</v>
      </c>
      <c r="F2017" s="105">
        <v>12416.25</v>
      </c>
      <c r="G2017" s="90" t="s">
        <v>23</v>
      </c>
    </row>
    <row r="2018" spans="2:7">
      <c r="B2018" s="90" t="s">
        <v>547</v>
      </c>
      <c r="C2018" s="89">
        <v>0.66668981481481471</v>
      </c>
      <c r="D2018" s="123">
        <v>419</v>
      </c>
      <c r="E2018" s="118">
        <v>22.59</v>
      </c>
      <c r="F2018" s="105">
        <v>9465.2099999999991</v>
      </c>
      <c r="G2018" s="90" t="s">
        <v>23</v>
      </c>
    </row>
    <row r="2019" spans="2:7">
      <c r="B2019" s="90" t="s">
        <v>547</v>
      </c>
      <c r="C2019" s="89">
        <v>0.66668981481481471</v>
      </c>
      <c r="D2019" s="123">
        <v>131</v>
      </c>
      <c r="E2019" s="118">
        <v>22.59</v>
      </c>
      <c r="F2019" s="105">
        <v>2959.29</v>
      </c>
      <c r="G2019" s="90" t="s">
        <v>23</v>
      </c>
    </row>
    <row r="2020" spans="2:7">
      <c r="B2020" s="90" t="s">
        <v>547</v>
      </c>
      <c r="C2020" s="89">
        <v>0.66960648148148139</v>
      </c>
      <c r="D2020" s="123">
        <v>700</v>
      </c>
      <c r="E2020" s="118">
        <v>22.6</v>
      </c>
      <c r="F2020" s="105">
        <v>15820.000000000002</v>
      </c>
      <c r="G2020" s="90" t="s">
        <v>23</v>
      </c>
    </row>
    <row r="2021" spans="2:7">
      <c r="B2021" s="90" t="s">
        <v>547</v>
      </c>
      <c r="C2021" s="89">
        <v>0.67156249999999995</v>
      </c>
      <c r="D2021" s="123">
        <v>550</v>
      </c>
      <c r="E2021" s="118">
        <v>22.605</v>
      </c>
      <c r="F2021" s="105">
        <v>12432.75</v>
      </c>
      <c r="G2021" s="90" t="s">
        <v>23</v>
      </c>
    </row>
    <row r="2022" spans="2:7">
      <c r="B2022" s="90" t="s">
        <v>547</v>
      </c>
      <c r="C2022" s="89">
        <v>0.67432870370370368</v>
      </c>
      <c r="D2022" s="123">
        <v>750</v>
      </c>
      <c r="E2022" s="118">
        <v>22.605</v>
      </c>
      <c r="F2022" s="105">
        <v>16953.75</v>
      </c>
      <c r="G2022" s="90" t="s">
        <v>23</v>
      </c>
    </row>
    <row r="2023" spans="2:7">
      <c r="B2023" s="90" t="s">
        <v>547</v>
      </c>
      <c r="C2023" s="89">
        <v>0.67655092592592592</v>
      </c>
      <c r="D2023" s="123">
        <v>550</v>
      </c>
      <c r="E2023" s="118">
        <v>22.614999999999998</v>
      </c>
      <c r="F2023" s="105">
        <v>12438.25</v>
      </c>
      <c r="G2023" s="90" t="s">
        <v>23</v>
      </c>
    </row>
    <row r="2024" spans="2:7">
      <c r="B2024" s="90" t="s">
        <v>547</v>
      </c>
      <c r="C2024" s="89">
        <v>0.67858796296296298</v>
      </c>
      <c r="D2024" s="123">
        <v>550</v>
      </c>
      <c r="E2024" s="118">
        <v>22.61</v>
      </c>
      <c r="F2024" s="105">
        <v>12435.5</v>
      </c>
      <c r="G2024" s="90" t="s">
        <v>23</v>
      </c>
    </row>
    <row r="2025" spans="2:7">
      <c r="B2025" s="90" t="s">
        <v>547</v>
      </c>
      <c r="C2025" s="89">
        <v>0.68137731481481489</v>
      </c>
      <c r="D2025" s="123">
        <v>58</v>
      </c>
      <c r="E2025" s="118">
        <v>22.605</v>
      </c>
      <c r="F2025" s="105">
        <v>1311.09</v>
      </c>
      <c r="G2025" s="90" t="s">
        <v>23</v>
      </c>
    </row>
    <row r="2026" spans="2:7">
      <c r="B2026" s="90" t="s">
        <v>547</v>
      </c>
      <c r="C2026" s="89">
        <v>0.68137731481481489</v>
      </c>
      <c r="D2026" s="123">
        <v>350</v>
      </c>
      <c r="E2026" s="118">
        <v>22.605</v>
      </c>
      <c r="F2026" s="105">
        <v>7911.75</v>
      </c>
      <c r="G2026" s="90" t="s">
        <v>23</v>
      </c>
    </row>
    <row r="2027" spans="2:7">
      <c r="B2027" s="90" t="s">
        <v>547</v>
      </c>
      <c r="C2027" s="89">
        <v>0.68137731481481489</v>
      </c>
      <c r="D2027" s="123">
        <v>36</v>
      </c>
      <c r="E2027" s="118">
        <v>22.605</v>
      </c>
      <c r="F2027" s="105">
        <v>813.78</v>
      </c>
      <c r="G2027" s="90" t="s">
        <v>23</v>
      </c>
    </row>
    <row r="2028" spans="2:7">
      <c r="B2028" s="90" t="s">
        <v>547</v>
      </c>
      <c r="C2028" s="89">
        <v>0.68138888888888882</v>
      </c>
      <c r="D2028" s="123">
        <v>123</v>
      </c>
      <c r="E2028" s="118">
        <v>22.605</v>
      </c>
      <c r="F2028" s="105">
        <v>2780.415</v>
      </c>
      <c r="G2028" s="90" t="s">
        <v>23</v>
      </c>
    </row>
    <row r="2029" spans="2:7">
      <c r="B2029" s="90" t="s">
        <v>547</v>
      </c>
      <c r="C2029" s="89">
        <v>0.68138888888888882</v>
      </c>
      <c r="D2029" s="123">
        <v>183</v>
      </c>
      <c r="E2029" s="118">
        <v>22.605</v>
      </c>
      <c r="F2029" s="105">
        <v>4136.7150000000001</v>
      </c>
      <c r="G2029" s="90" t="s">
        <v>23</v>
      </c>
    </row>
    <row r="2030" spans="2:7">
      <c r="B2030" s="90" t="s">
        <v>547</v>
      </c>
      <c r="C2030" s="89">
        <v>0.68362268518518521</v>
      </c>
      <c r="D2030" s="123">
        <v>550</v>
      </c>
      <c r="E2030" s="118">
        <v>22.594999999999999</v>
      </c>
      <c r="F2030" s="105">
        <v>12427.25</v>
      </c>
      <c r="G2030" s="90" t="s">
        <v>23</v>
      </c>
    </row>
    <row r="2031" spans="2:7">
      <c r="B2031" s="90" t="s">
        <v>547</v>
      </c>
      <c r="C2031" s="89">
        <v>0.68548611111111113</v>
      </c>
      <c r="D2031" s="123">
        <v>920</v>
      </c>
      <c r="E2031" s="118">
        <v>22.62</v>
      </c>
      <c r="F2031" s="105">
        <v>20810.400000000001</v>
      </c>
      <c r="G2031" s="90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791"/>
  <sheetViews>
    <sheetView topLeftCell="A3745" zoomScale="85" zoomScaleNormal="85" workbookViewId="0">
      <selection activeCell="B3791" sqref="B3791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7" ht="23.25">
      <c r="A1" s="5"/>
      <c r="B1" s="84" t="s">
        <v>20</v>
      </c>
      <c r="C1" s="119"/>
      <c r="D1" s="121"/>
      <c r="E1" s="116"/>
      <c r="F1" s="114"/>
      <c r="G1" s="3"/>
    </row>
    <row r="2" spans="1:7">
      <c r="A2" s="5"/>
      <c r="B2" s="3"/>
      <c r="C2" s="119"/>
      <c r="D2" s="121"/>
      <c r="E2" s="116"/>
      <c r="F2" s="114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7">
      <c r="A5" s="85"/>
      <c r="B5" s="85" t="s">
        <v>538</v>
      </c>
      <c r="C5" s="98">
        <v>0.39002314814814815</v>
      </c>
      <c r="D5" s="107">
        <v>1300</v>
      </c>
      <c r="E5" s="118">
        <v>19.956</v>
      </c>
      <c r="F5" s="110">
        <v>25942.799999999999</v>
      </c>
      <c r="G5" s="106" t="s">
        <v>23</v>
      </c>
    </row>
    <row r="6" spans="1:7">
      <c r="B6" s="85" t="s">
        <v>538</v>
      </c>
      <c r="C6" s="98">
        <v>0.39170138888888889</v>
      </c>
      <c r="D6" s="107">
        <v>242</v>
      </c>
      <c r="E6" s="118">
        <v>19.920000000000002</v>
      </c>
      <c r="F6" s="110">
        <v>4820.6400000000003</v>
      </c>
      <c r="G6" s="106" t="s">
        <v>23</v>
      </c>
    </row>
    <row r="7" spans="1:7">
      <c r="B7" s="85" t="s">
        <v>538</v>
      </c>
      <c r="C7" s="98">
        <v>0.39170138888888889</v>
      </c>
      <c r="D7" s="107">
        <v>947</v>
      </c>
      <c r="E7" s="118">
        <v>19.920000000000002</v>
      </c>
      <c r="F7" s="110">
        <v>18864.240000000002</v>
      </c>
      <c r="G7" s="106" t="s">
        <v>23</v>
      </c>
    </row>
    <row r="8" spans="1:7">
      <c r="B8" s="85" t="s">
        <v>538</v>
      </c>
      <c r="C8" s="98">
        <v>0.39170138888888889</v>
      </c>
      <c r="D8" s="107">
        <v>211</v>
      </c>
      <c r="E8" s="118">
        <v>19.920000000000002</v>
      </c>
      <c r="F8" s="110">
        <v>4203.1200000000008</v>
      </c>
      <c r="G8" s="106" t="s">
        <v>23</v>
      </c>
    </row>
    <row r="9" spans="1:7">
      <c r="B9" s="85" t="s">
        <v>538</v>
      </c>
      <c r="C9" s="98">
        <v>0.47519675925925925</v>
      </c>
      <c r="D9" s="107">
        <v>639</v>
      </c>
      <c r="E9" s="118">
        <v>20.04</v>
      </c>
      <c r="F9" s="110">
        <v>12805.56</v>
      </c>
      <c r="G9" s="106" t="s">
        <v>23</v>
      </c>
    </row>
    <row r="10" spans="1:7">
      <c r="B10" s="85" t="s">
        <v>538</v>
      </c>
      <c r="C10" s="98">
        <v>0.47519675925925925</v>
      </c>
      <c r="D10" s="107">
        <v>750</v>
      </c>
      <c r="E10" s="118">
        <v>20.04</v>
      </c>
      <c r="F10" s="110">
        <v>15030</v>
      </c>
      <c r="G10" s="106" t="s">
        <v>23</v>
      </c>
    </row>
    <row r="11" spans="1:7">
      <c r="B11" s="85" t="s">
        <v>538</v>
      </c>
      <c r="C11" s="98">
        <v>0.47574074074074074</v>
      </c>
      <c r="D11" s="107">
        <v>411</v>
      </c>
      <c r="E11" s="118">
        <v>20.055</v>
      </c>
      <c r="F11" s="110">
        <v>8242.6049999999996</v>
      </c>
      <c r="G11" s="106" t="s">
        <v>23</v>
      </c>
    </row>
    <row r="12" spans="1:7">
      <c r="B12" s="85" t="s">
        <v>538</v>
      </c>
      <c r="C12" s="98">
        <v>0.4761111111111111</v>
      </c>
      <c r="D12" s="107">
        <v>2600</v>
      </c>
      <c r="E12" s="118">
        <v>20.035</v>
      </c>
      <c r="F12" s="110">
        <v>52091</v>
      </c>
      <c r="G12" s="106" t="s">
        <v>23</v>
      </c>
    </row>
    <row r="13" spans="1:7">
      <c r="B13" s="85" t="s">
        <v>538</v>
      </c>
      <c r="C13" s="98">
        <v>0.47724537037037035</v>
      </c>
      <c r="D13" s="107">
        <v>370</v>
      </c>
      <c r="E13" s="118">
        <v>20.07</v>
      </c>
      <c r="F13" s="110">
        <v>7425.9000000000005</v>
      </c>
      <c r="G13" s="106" t="s">
        <v>23</v>
      </c>
    </row>
    <row r="14" spans="1:7">
      <c r="B14" s="85" t="s">
        <v>538</v>
      </c>
      <c r="C14" s="98">
        <v>0.47726851851851854</v>
      </c>
      <c r="D14" s="107">
        <v>1313</v>
      </c>
      <c r="E14" s="118">
        <v>20.07</v>
      </c>
      <c r="F14" s="110">
        <v>26351.91</v>
      </c>
      <c r="G14" s="106" t="s">
        <v>23</v>
      </c>
    </row>
    <row r="15" spans="1:7">
      <c r="B15" s="85" t="s">
        <v>538</v>
      </c>
      <c r="C15" s="98">
        <v>0.47726851851851854</v>
      </c>
      <c r="D15" s="107">
        <v>917</v>
      </c>
      <c r="E15" s="118">
        <v>20.07</v>
      </c>
      <c r="F15" s="110">
        <v>18404.189999999999</v>
      </c>
      <c r="G15" s="106" t="s">
        <v>23</v>
      </c>
    </row>
    <row r="16" spans="1:7">
      <c r="B16" s="85" t="s">
        <v>538</v>
      </c>
      <c r="C16" s="98">
        <v>0.47929398148148145</v>
      </c>
      <c r="D16" s="107">
        <v>838</v>
      </c>
      <c r="E16" s="118">
        <v>20.065000000000001</v>
      </c>
      <c r="F16" s="110">
        <v>16814.47</v>
      </c>
      <c r="G16" s="106" t="s">
        <v>23</v>
      </c>
    </row>
    <row r="17" spans="2:7">
      <c r="B17" s="85" t="s">
        <v>538</v>
      </c>
      <c r="C17" s="98">
        <v>0.47929398148148145</v>
      </c>
      <c r="D17" s="107">
        <v>996</v>
      </c>
      <c r="E17" s="118">
        <v>20.065000000000001</v>
      </c>
      <c r="F17" s="110">
        <v>19984.740000000002</v>
      </c>
      <c r="G17" s="106" t="s">
        <v>23</v>
      </c>
    </row>
    <row r="18" spans="2:7">
      <c r="B18" s="85" t="s">
        <v>538</v>
      </c>
      <c r="C18" s="98">
        <v>0.47929398148148145</v>
      </c>
      <c r="D18" s="107">
        <v>766</v>
      </c>
      <c r="E18" s="118">
        <v>20.065000000000001</v>
      </c>
      <c r="F18" s="110">
        <v>15369.79</v>
      </c>
      <c r="G18" s="106" t="s">
        <v>23</v>
      </c>
    </row>
    <row r="19" spans="2:7">
      <c r="B19" s="85" t="s">
        <v>538</v>
      </c>
      <c r="C19" s="98">
        <v>0.48151620370370374</v>
      </c>
      <c r="D19" s="107">
        <v>171</v>
      </c>
      <c r="E19" s="118">
        <v>20.094999999999999</v>
      </c>
      <c r="F19" s="110">
        <v>3436.2449999999999</v>
      </c>
      <c r="G19" s="106" t="s">
        <v>23</v>
      </c>
    </row>
    <row r="20" spans="2:7">
      <c r="B20" s="85" t="s">
        <v>538</v>
      </c>
      <c r="C20" s="98">
        <v>0.48193287037037041</v>
      </c>
      <c r="D20" s="107">
        <v>2429</v>
      </c>
      <c r="E20" s="118">
        <v>20.094999999999999</v>
      </c>
      <c r="F20" s="110">
        <v>48810.754999999997</v>
      </c>
      <c r="G20" s="106" t="s">
        <v>23</v>
      </c>
    </row>
    <row r="21" spans="2:7">
      <c r="B21" s="85" t="s">
        <v>538</v>
      </c>
      <c r="C21" s="98">
        <v>0.48341435185185189</v>
      </c>
      <c r="D21" s="107">
        <v>250</v>
      </c>
      <c r="E21" s="118">
        <v>20.13</v>
      </c>
      <c r="F21" s="110">
        <v>5032.5</v>
      </c>
      <c r="G21" s="106" t="s">
        <v>23</v>
      </c>
    </row>
    <row r="22" spans="2:7">
      <c r="B22" s="85" t="s">
        <v>538</v>
      </c>
      <c r="C22" s="98">
        <v>0.48341435185185189</v>
      </c>
      <c r="D22" s="107">
        <v>270</v>
      </c>
      <c r="E22" s="118">
        <v>20.13</v>
      </c>
      <c r="F22" s="110">
        <v>5435.0999999999995</v>
      </c>
      <c r="G22" s="106" t="s">
        <v>23</v>
      </c>
    </row>
    <row r="23" spans="2:7">
      <c r="B23" s="85" t="s">
        <v>538</v>
      </c>
      <c r="C23" s="98">
        <v>0.48351851851851851</v>
      </c>
      <c r="D23" s="107">
        <v>2080</v>
      </c>
      <c r="E23" s="118">
        <v>20.13</v>
      </c>
      <c r="F23" s="110">
        <v>41870.400000000001</v>
      </c>
      <c r="G23" s="106" t="s">
        <v>23</v>
      </c>
    </row>
    <row r="24" spans="2:7">
      <c r="B24" s="85" t="s">
        <v>538</v>
      </c>
      <c r="C24" s="98">
        <v>0.48565972222222226</v>
      </c>
      <c r="D24" s="107">
        <v>174</v>
      </c>
      <c r="E24" s="118">
        <v>20.12</v>
      </c>
      <c r="F24" s="110">
        <v>3500.88</v>
      </c>
      <c r="G24" s="106" t="s">
        <v>23</v>
      </c>
    </row>
    <row r="25" spans="2:7">
      <c r="B25" s="85" t="s">
        <v>538</v>
      </c>
      <c r="C25" s="98">
        <v>0.48598379629629629</v>
      </c>
      <c r="D25" s="107">
        <v>700</v>
      </c>
      <c r="E25" s="118">
        <v>20.13</v>
      </c>
      <c r="F25" s="110">
        <v>14091</v>
      </c>
      <c r="G25" s="106" t="s">
        <v>23</v>
      </c>
    </row>
    <row r="26" spans="2:7">
      <c r="B26" s="85" t="s">
        <v>538</v>
      </c>
      <c r="C26" s="98">
        <v>0.48598379629629629</v>
      </c>
      <c r="D26" s="107">
        <v>300</v>
      </c>
      <c r="E26" s="118">
        <v>20.13</v>
      </c>
      <c r="F26" s="110">
        <v>6039</v>
      </c>
      <c r="G26" s="106" t="s">
        <v>23</v>
      </c>
    </row>
    <row r="27" spans="2:7">
      <c r="B27" s="85" t="s">
        <v>538</v>
      </c>
      <c r="C27" s="98">
        <v>0.48751157407407408</v>
      </c>
      <c r="D27" s="107">
        <v>300</v>
      </c>
      <c r="E27" s="118">
        <v>20.170000000000002</v>
      </c>
      <c r="F27" s="110">
        <v>6051.0000000000009</v>
      </c>
      <c r="G27" s="106" t="s">
        <v>23</v>
      </c>
    </row>
    <row r="28" spans="2:7">
      <c r="B28" s="85" t="s">
        <v>538</v>
      </c>
      <c r="C28" s="98">
        <v>0.48751157407407408</v>
      </c>
      <c r="D28" s="107">
        <v>168</v>
      </c>
      <c r="E28" s="118">
        <v>20.170000000000002</v>
      </c>
      <c r="F28" s="110">
        <v>3388.5600000000004</v>
      </c>
      <c r="G28" s="106" t="s">
        <v>23</v>
      </c>
    </row>
    <row r="29" spans="2:7">
      <c r="B29" s="85" t="s">
        <v>538</v>
      </c>
      <c r="C29" s="98">
        <v>0.48751157407407408</v>
      </c>
      <c r="D29" s="107">
        <v>434</v>
      </c>
      <c r="E29" s="118">
        <v>20.170000000000002</v>
      </c>
      <c r="F29" s="110">
        <v>8753.7800000000007</v>
      </c>
      <c r="G29" s="106" t="s">
        <v>23</v>
      </c>
    </row>
    <row r="30" spans="2:7">
      <c r="B30" s="85" t="s">
        <v>538</v>
      </c>
      <c r="C30" s="98">
        <v>0.48751157407407408</v>
      </c>
      <c r="D30" s="107">
        <v>500</v>
      </c>
      <c r="E30" s="118">
        <v>20.170000000000002</v>
      </c>
      <c r="F30" s="110">
        <v>10085</v>
      </c>
      <c r="G30" s="106" t="s">
        <v>23</v>
      </c>
    </row>
    <row r="31" spans="2:7">
      <c r="B31" s="85" t="s">
        <v>538</v>
      </c>
      <c r="C31" s="98">
        <v>0.48751157407407408</v>
      </c>
      <c r="D31" s="107">
        <v>645</v>
      </c>
      <c r="E31" s="118">
        <v>20.170000000000002</v>
      </c>
      <c r="F31" s="110">
        <v>13009.650000000001</v>
      </c>
      <c r="G31" s="106" t="s">
        <v>23</v>
      </c>
    </row>
    <row r="32" spans="2:7">
      <c r="B32" s="85" t="s">
        <v>538</v>
      </c>
      <c r="C32" s="98">
        <v>0.48751157407407408</v>
      </c>
      <c r="D32" s="107">
        <v>291</v>
      </c>
      <c r="E32" s="118">
        <v>20.170000000000002</v>
      </c>
      <c r="F32" s="110">
        <v>5869.47</v>
      </c>
      <c r="G32" s="106" t="s">
        <v>23</v>
      </c>
    </row>
    <row r="33" spans="2:7">
      <c r="B33" s="85" t="s">
        <v>538</v>
      </c>
      <c r="C33" s="98">
        <v>0.48751157407407408</v>
      </c>
      <c r="D33" s="107">
        <v>262</v>
      </c>
      <c r="E33" s="118">
        <v>20.170000000000002</v>
      </c>
      <c r="F33" s="110">
        <v>5284.5400000000009</v>
      </c>
      <c r="G33" s="106" t="s">
        <v>23</v>
      </c>
    </row>
    <row r="34" spans="2:7">
      <c r="B34" s="85" t="s">
        <v>538</v>
      </c>
      <c r="C34" s="98">
        <v>0.48758101851851854</v>
      </c>
      <c r="D34" s="107">
        <v>171</v>
      </c>
      <c r="E34" s="118">
        <v>20.170000000000002</v>
      </c>
      <c r="F34" s="110">
        <v>3449.07</v>
      </c>
      <c r="G34" s="106" t="s">
        <v>23</v>
      </c>
    </row>
    <row r="35" spans="2:7">
      <c r="B35" s="85" t="s">
        <v>538</v>
      </c>
      <c r="C35" s="98">
        <v>0.48831018518518521</v>
      </c>
      <c r="D35" s="107">
        <v>310</v>
      </c>
      <c r="E35" s="118">
        <v>20.18</v>
      </c>
      <c r="F35" s="110">
        <v>6255.8</v>
      </c>
      <c r="G35" s="106" t="s">
        <v>23</v>
      </c>
    </row>
    <row r="36" spans="2:7">
      <c r="B36" s="85" t="s">
        <v>538</v>
      </c>
      <c r="C36" s="98">
        <v>0.48831018518518521</v>
      </c>
      <c r="D36" s="107">
        <v>149</v>
      </c>
      <c r="E36" s="118">
        <v>20.18</v>
      </c>
      <c r="F36" s="110">
        <v>3006.82</v>
      </c>
      <c r="G36" s="106" t="s">
        <v>23</v>
      </c>
    </row>
    <row r="37" spans="2:7">
      <c r="B37" s="85" t="s">
        <v>538</v>
      </c>
      <c r="C37" s="98">
        <v>0.48831018518518521</v>
      </c>
      <c r="D37" s="107">
        <v>247</v>
      </c>
      <c r="E37" s="118">
        <v>20.18</v>
      </c>
      <c r="F37" s="110">
        <v>4984.46</v>
      </c>
      <c r="G37" s="106" t="s">
        <v>23</v>
      </c>
    </row>
    <row r="38" spans="2:7">
      <c r="B38" s="85" t="s">
        <v>538</v>
      </c>
      <c r="C38" s="98">
        <v>0.48831018518518521</v>
      </c>
      <c r="D38" s="107">
        <v>549</v>
      </c>
      <c r="E38" s="118">
        <v>20.18</v>
      </c>
      <c r="F38" s="110">
        <v>11078.82</v>
      </c>
      <c r="G38" s="106" t="s">
        <v>23</v>
      </c>
    </row>
    <row r="39" spans="2:7">
      <c r="B39" s="85" t="s">
        <v>538</v>
      </c>
      <c r="C39" s="98">
        <v>0.48984953703703704</v>
      </c>
      <c r="D39" s="107">
        <v>300</v>
      </c>
      <c r="E39" s="118">
        <v>20.155000000000001</v>
      </c>
      <c r="F39" s="110">
        <v>6046.5</v>
      </c>
      <c r="G39" s="106" t="s">
        <v>23</v>
      </c>
    </row>
    <row r="40" spans="2:7">
      <c r="B40" s="85" t="s">
        <v>538</v>
      </c>
      <c r="C40" s="98">
        <v>0.49031249999999998</v>
      </c>
      <c r="D40" s="107">
        <v>114</v>
      </c>
      <c r="E40" s="118">
        <v>20.16</v>
      </c>
      <c r="F40" s="110">
        <v>2298.2400000000002</v>
      </c>
      <c r="G40" s="106" t="s">
        <v>23</v>
      </c>
    </row>
    <row r="41" spans="2:7">
      <c r="B41" s="85" t="s">
        <v>538</v>
      </c>
      <c r="C41" s="98">
        <v>0.49031249999999998</v>
      </c>
      <c r="D41" s="107">
        <v>500</v>
      </c>
      <c r="E41" s="118">
        <v>20.16</v>
      </c>
      <c r="F41" s="110">
        <v>10080</v>
      </c>
      <c r="G41" s="106" t="s">
        <v>23</v>
      </c>
    </row>
    <row r="42" spans="2:7">
      <c r="B42" s="85" t="s">
        <v>538</v>
      </c>
      <c r="C42" s="98">
        <v>0.49031249999999998</v>
      </c>
      <c r="D42" s="107">
        <v>204</v>
      </c>
      <c r="E42" s="118">
        <v>20.16</v>
      </c>
      <c r="F42" s="110">
        <v>4112.6400000000003</v>
      </c>
      <c r="G42" s="106" t="s">
        <v>23</v>
      </c>
    </row>
    <row r="43" spans="2:7">
      <c r="B43" s="85" t="s">
        <v>538</v>
      </c>
      <c r="C43" s="98">
        <v>0.49031249999999998</v>
      </c>
      <c r="D43" s="107">
        <v>299</v>
      </c>
      <c r="E43" s="118">
        <v>20.16</v>
      </c>
      <c r="F43" s="110">
        <v>6027.84</v>
      </c>
      <c r="G43" s="106" t="s">
        <v>23</v>
      </c>
    </row>
    <row r="44" spans="2:7">
      <c r="B44" s="85" t="s">
        <v>538</v>
      </c>
      <c r="C44" s="98">
        <v>0.49031249999999998</v>
      </c>
      <c r="D44" s="107">
        <v>1183</v>
      </c>
      <c r="E44" s="118">
        <v>20.16</v>
      </c>
      <c r="F44" s="110">
        <v>23849.279999999999</v>
      </c>
      <c r="G44" s="106" t="s">
        <v>23</v>
      </c>
    </row>
    <row r="45" spans="2:7">
      <c r="B45" s="85" t="s">
        <v>538</v>
      </c>
      <c r="C45" s="98">
        <v>0.49167824074074074</v>
      </c>
      <c r="D45" s="107">
        <v>300</v>
      </c>
      <c r="E45" s="118">
        <v>20.16</v>
      </c>
      <c r="F45" s="110">
        <v>6048</v>
      </c>
      <c r="G45" s="106" t="s">
        <v>23</v>
      </c>
    </row>
    <row r="46" spans="2:7">
      <c r="B46" s="85" t="s">
        <v>538</v>
      </c>
      <c r="C46" s="98">
        <v>0.49167824074074074</v>
      </c>
      <c r="D46" s="107">
        <v>146</v>
      </c>
      <c r="E46" s="118">
        <v>20.16</v>
      </c>
      <c r="F46" s="110">
        <v>2943.36</v>
      </c>
      <c r="G46" s="106" t="s">
        <v>23</v>
      </c>
    </row>
    <row r="47" spans="2:7">
      <c r="B47" s="85" t="s">
        <v>538</v>
      </c>
      <c r="C47" s="98">
        <v>0.49167824074074074</v>
      </c>
      <c r="D47" s="107">
        <v>388</v>
      </c>
      <c r="E47" s="118">
        <v>20.16</v>
      </c>
      <c r="F47" s="110">
        <v>7822.08</v>
      </c>
      <c r="G47" s="106" t="s">
        <v>23</v>
      </c>
    </row>
    <row r="48" spans="2:7">
      <c r="B48" s="85" t="s">
        <v>538</v>
      </c>
      <c r="C48" s="98">
        <v>0.49167824074074074</v>
      </c>
      <c r="D48" s="107">
        <v>423</v>
      </c>
      <c r="E48" s="118">
        <v>20.16</v>
      </c>
      <c r="F48" s="110">
        <v>8527.68</v>
      </c>
      <c r="G48" s="106" t="s">
        <v>23</v>
      </c>
    </row>
    <row r="49" spans="2:7">
      <c r="B49" s="85" t="s">
        <v>538</v>
      </c>
      <c r="C49" s="98">
        <v>0.49167824074074074</v>
      </c>
      <c r="D49" s="107">
        <v>1343</v>
      </c>
      <c r="E49" s="118">
        <v>20.16</v>
      </c>
      <c r="F49" s="110">
        <v>27074.880000000001</v>
      </c>
      <c r="G49" s="106" t="s">
        <v>23</v>
      </c>
    </row>
    <row r="50" spans="2:7">
      <c r="B50" s="85" t="s">
        <v>538</v>
      </c>
      <c r="C50" s="98">
        <v>0.4942361111111111</v>
      </c>
      <c r="D50" s="107">
        <v>2600</v>
      </c>
      <c r="E50" s="118">
        <v>20.14</v>
      </c>
      <c r="F50" s="110">
        <v>52364</v>
      </c>
      <c r="G50" s="106" t="s">
        <v>23</v>
      </c>
    </row>
    <row r="51" spans="2:7">
      <c r="B51" s="85" t="s">
        <v>538</v>
      </c>
      <c r="C51" s="98">
        <v>0.49583333333333335</v>
      </c>
      <c r="D51" s="107">
        <v>300</v>
      </c>
      <c r="E51" s="118">
        <v>20.149999999999999</v>
      </c>
      <c r="F51" s="110">
        <v>6045</v>
      </c>
      <c r="G51" s="106" t="s">
        <v>23</v>
      </c>
    </row>
    <row r="52" spans="2:7">
      <c r="B52" s="85" t="s">
        <v>538</v>
      </c>
      <c r="C52" s="98">
        <v>0.49583333333333335</v>
      </c>
      <c r="D52" s="107">
        <v>151</v>
      </c>
      <c r="E52" s="118">
        <v>20.149999999999999</v>
      </c>
      <c r="F52" s="110">
        <v>3042.6499999999996</v>
      </c>
      <c r="G52" s="106" t="s">
        <v>23</v>
      </c>
    </row>
    <row r="53" spans="2:7">
      <c r="B53" s="85" t="s">
        <v>538</v>
      </c>
      <c r="C53" s="98">
        <v>0.49583333333333335</v>
      </c>
      <c r="D53" s="107">
        <v>709</v>
      </c>
      <c r="E53" s="118">
        <v>20.149999999999999</v>
      </c>
      <c r="F53" s="110">
        <v>14286.349999999999</v>
      </c>
      <c r="G53" s="106" t="s">
        <v>23</v>
      </c>
    </row>
    <row r="54" spans="2:7">
      <c r="B54" s="85" t="s">
        <v>538</v>
      </c>
      <c r="C54" s="98">
        <v>0.49583333333333335</v>
      </c>
      <c r="D54" s="107">
        <v>236</v>
      </c>
      <c r="E54" s="118">
        <v>20.149999999999999</v>
      </c>
      <c r="F54" s="110">
        <v>4755.3999999999996</v>
      </c>
      <c r="G54" s="106" t="s">
        <v>23</v>
      </c>
    </row>
    <row r="55" spans="2:7">
      <c r="B55" s="85" t="s">
        <v>538</v>
      </c>
      <c r="C55" s="98">
        <v>0.49688657407407405</v>
      </c>
      <c r="D55" s="107">
        <v>334</v>
      </c>
      <c r="E55" s="118">
        <v>20.155000000000001</v>
      </c>
      <c r="F55" s="110">
        <v>6731.77</v>
      </c>
      <c r="G55" s="106" t="s">
        <v>23</v>
      </c>
    </row>
    <row r="56" spans="2:7">
      <c r="B56" s="85" t="s">
        <v>538</v>
      </c>
      <c r="C56" s="98">
        <v>0.49688657407407405</v>
      </c>
      <c r="D56" s="107">
        <v>300</v>
      </c>
      <c r="E56" s="118">
        <v>20.155000000000001</v>
      </c>
      <c r="F56" s="110">
        <v>6046.5</v>
      </c>
      <c r="G56" s="106" t="s">
        <v>23</v>
      </c>
    </row>
    <row r="57" spans="2:7">
      <c r="B57" s="85" t="s">
        <v>538</v>
      </c>
      <c r="C57" s="98">
        <v>0.49688657407407405</v>
      </c>
      <c r="D57" s="107">
        <v>149</v>
      </c>
      <c r="E57" s="118">
        <v>20.155000000000001</v>
      </c>
      <c r="F57" s="110">
        <v>3003.0950000000003</v>
      </c>
      <c r="G57" s="106" t="s">
        <v>23</v>
      </c>
    </row>
    <row r="58" spans="2:7">
      <c r="B58" s="85" t="s">
        <v>538</v>
      </c>
      <c r="C58" s="98">
        <v>0.49688657407407405</v>
      </c>
      <c r="D58" s="107">
        <v>197</v>
      </c>
      <c r="E58" s="118">
        <v>20.155000000000001</v>
      </c>
      <c r="F58" s="110">
        <v>3970.5350000000003</v>
      </c>
      <c r="G58" s="106" t="s">
        <v>23</v>
      </c>
    </row>
    <row r="59" spans="2:7">
      <c r="B59" s="85" t="s">
        <v>538</v>
      </c>
      <c r="C59" s="98">
        <v>0.49688657407407405</v>
      </c>
      <c r="D59" s="107">
        <v>224</v>
      </c>
      <c r="E59" s="118">
        <v>20.155000000000001</v>
      </c>
      <c r="F59" s="110">
        <v>4514.72</v>
      </c>
      <c r="G59" s="106" t="s">
        <v>23</v>
      </c>
    </row>
    <row r="60" spans="2:7">
      <c r="B60" s="85" t="s">
        <v>538</v>
      </c>
      <c r="C60" s="98">
        <v>0.49815972222222221</v>
      </c>
      <c r="D60" s="107">
        <v>64</v>
      </c>
      <c r="E60" s="118">
        <v>20.155000000000001</v>
      </c>
      <c r="F60" s="110">
        <v>1289.92</v>
      </c>
      <c r="G60" s="106" t="s">
        <v>23</v>
      </c>
    </row>
    <row r="61" spans="2:7">
      <c r="B61" s="85" t="s">
        <v>538</v>
      </c>
      <c r="C61" s="98">
        <v>0.49815972222222221</v>
      </c>
      <c r="D61" s="107">
        <v>1487</v>
      </c>
      <c r="E61" s="118">
        <v>20.155000000000001</v>
      </c>
      <c r="F61" s="110">
        <v>29970.485000000001</v>
      </c>
      <c r="G61" s="106" t="s">
        <v>23</v>
      </c>
    </row>
    <row r="62" spans="2:7">
      <c r="B62" s="85" t="s">
        <v>538</v>
      </c>
      <c r="C62" s="98">
        <v>0.49815972222222221</v>
      </c>
      <c r="D62" s="107">
        <v>298</v>
      </c>
      <c r="E62" s="118">
        <v>20.155000000000001</v>
      </c>
      <c r="F62" s="110">
        <v>6006.1900000000005</v>
      </c>
      <c r="G62" s="106" t="s">
        <v>23</v>
      </c>
    </row>
    <row r="63" spans="2:7">
      <c r="B63" s="85" t="s">
        <v>538</v>
      </c>
      <c r="C63" s="98">
        <v>0.49815972222222221</v>
      </c>
      <c r="D63" s="107">
        <v>751</v>
      </c>
      <c r="E63" s="118">
        <v>20.155000000000001</v>
      </c>
      <c r="F63" s="110">
        <v>15136.405000000001</v>
      </c>
      <c r="G63" s="106" t="s">
        <v>23</v>
      </c>
    </row>
    <row r="64" spans="2:7">
      <c r="B64" s="85" t="s">
        <v>538</v>
      </c>
      <c r="C64" s="98">
        <v>0.5</v>
      </c>
      <c r="D64" s="107">
        <v>300</v>
      </c>
      <c r="E64" s="118">
        <v>20.125</v>
      </c>
      <c r="F64" s="110">
        <v>6037.5</v>
      </c>
      <c r="G64" s="106" t="s">
        <v>23</v>
      </c>
    </row>
    <row r="65" spans="2:7">
      <c r="B65" s="85" t="s">
        <v>538</v>
      </c>
      <c r="C65" s="98">
        <v>0.5</v>
      </c>
      <c r="D65" s="107">
        <v>251</v>
      </c>
      <c r="E65" s="118">
        <v>20.125</v>
      </c>
      <c r="F65" s="110">
        <v>5051.375</v>
      </c>
      <c r="G65" s="106" t="s">
        <v>23</v>
      </c>
    </row>
    <row r="66" spans="2:7">
      <c r="B66" s="85" t="s">
        <v>538</v>
      </c>
      <c r="C66" s="98">
        <v>0.5</v>
      </c>
      <c r="D66" s="107">
        <v>151</v>
      </c>
      <c r="E66" s="118">
        <v>20.125</v>
      </c>
      <c r="F66" s="110">
        <v>3038.875</v>
      </c>
      <c r="G66" s="106" t="s">
        <v>23</v>
      </c>
    </row>
    <row r="67" spans="2:7">
      <c r="B67" s="85" t="s">
        <v>538</v>
      </c>
      <c r="C67" s="98">
        <v>0.5</v>
      </c>
      <c r="D67" s="107">
        <v>471</v>
      </c>
      <c r="E67" s="118">
        <v>20.125</v>
      </c>
      <c r="F67" s="110">
        <v>9478.875</v>
      </c>
      <c r="G67" s="106" t="s">
        <v>23</v>
      </c>
    </row>
    <row r="68" spans="2:7">
      <c r="B68" s="85" t="s">
        <v>538</v>
      </c>
      <c r="C68" s="98">
        <v>0.5</v>
      </c>
      <c r="D68" s="107">
        <v>494</v>
      </c>
      <c r="E68" s="118">
        <v>20.125</v>
      </c>
      <c r="F68" s="110">
        <v>9941.75</v>
      </c>
      <c r="G68" s="106" t="s">
        <v>23</v>
      </c>
    </row>
    <row r="69" spans="2:7">
      <c r="B69" s="85" t="s">
        <v>538</v>
      </c>
      <c r="C69" s="98">
        <v>0.5</v>
      </c>
      <c r="D69" s="107">
        <v>187</v>
      </c>
      <c r="E69" s="118">
        <v>20.125</v>
      </c>
      <c r="F69" s="110">
        <v>3763.375</v>
      </c>
      <c r="G69" s="106" t="s">
        <v>23</v>
      </c>
    </row>
    <row r="70" spans="2:7">
      <c r="B70" s="85" t="s">
        <v>538</v>
      </c>
      <c r="C70" s="98">
        <v>0.5</v>
      </c>
      <c r="D70" s="107">
        <v>347</v>
      </c>
      <c r="E70" s="118">
        <v>20.125</v>
      </c>
      <c r="F70" s="110">
        <v>6983.375</v>
      </c>
      <c r="G70" s="106" t="s">
        <v>23</v>
      </c>
    </row>
    <row r="71" spans="2:7">
      <c r="B71" s="85" t="s">
        <v>538</v>
      </c>
      <c r="C71" s="98">
        <v>0.5</v>
      </c>
      <c r="D71" s="107">
        <v>293</v>
      </c>
      <c r="E71" s="118">
        <v>20.125</v>
      </c>
      <c r="F71" s="110">
        <v>5896.625</v>
      </c>
      <c r="G71" s="106" t="s">
        <v>23</v>
      </c>
    </row>
    <row r="72" spans="2:7">
      <c r="B72" s="85" t="s">
        <v>538</v>
      </c>
      <c r="C72" s="98">
        <v>0.50049768518518511</v>
      </c>
      <c r="D72" s="107">
        <v>106</v>
      </c>
      <c r="E72" s="118">
        <v>20.13</v>
      </c>
      <c r="F72" s="110">
        <v>2133.7799999999997</v>
      </c>
      <c r="G72" s="106" t="s">
        <v>23</v>
      </c>
    </row>
    <row r="73" spans="2:7">
      <c r="B73" s="85" t="s">
        <v>538</v>
      </c>
      <c r="C73" s="98">
        <v>0.50109953703703702</v>
      </c>
      <c r="D73" s="107">
        <v>1500</v>
      </c>
      <c r="E73" s="118">
        <v>20.045000000000002</v>
      </c>
      <c r="F73" s="110">
        <v>30067.500000000004</v>
      </c>
      <c r="G73" s="106" t="s">
        <v>23</v>
      </c>
    </row>
    <row r="74" spans="2:7">
      <c r="B74" s="85" t="s">
        <v>538</v>
      </c>
      <c r="C74" s="98">
        <v>0.50135416666666666</v>
      </c>
      <c r="D74" s="107">
        <v>66</v>
      </c>
      <c r="E74" s="118">
        <v>19.992000000000001</v>
      </c>
      <c r="F74" s="110">
        <v>1319.472</v>
      </c>
      <c r="G74" s="106" t="s">
        <v>23</v>
      </c>
    </row>
    <row r="75" spans="2:7">
      <c r="B75" s="85" t="s">
        <v>538</v>
      </c>
      <c r="C75" s="98">
        <v>0.50135416666666666</v>
      </c>
      <c r="D75" s="107">
        <v>56</v>
      </c>
      <c r="E75" s="118">
        <v>19.989999999999998</v>
      </c>
      <c r="F75" s="110">
        <v>1119.4399999999998</v>
      </c>
      <c r="G75" s="106" t="s">
        <v>23</v>
      </c>
    </row>
    <row r="76" spans="2:7">
      <c r="B76" s="85" t="s">
        <v>538</v>
      </c>
      <c r="C76" s="98">
        <v>0.50135416666666666</v>
      </c>
      <c r="D76" s="107">
        <v>83</v>
      </c>
      <c r="E76" s="118">
        <v>19.986000000000001</v>
      </c>
      <c r="F76" s="110">
        <v>1658.838</v>
      </c>
      <c r="G76" s="106" t="s">
        <v>23</v>
      </c>
    </row>
    <row r="77" spans="2:7">
      <c r="B77" s="85" t="s">
        <v>538</v>
      </c>
      <c r="C77" s="98">
        <v>0.50135416666666666</v>
      </c>
      <c r="D77" s="107">
        <v>75</v>
      </c>
      <c r="E77" s="118">
        <v>19.981999999999999</v>
      </c>
      <c r="F77" s="110">
        <v>1498.6499999999999</v>
      </c>
      <c r="G77" s="106" t="s">
        <v>23</v>
      </c>
    </row>
    <row r="78" spans="2:7">
      <c r="B78" s="85" t="s">
        <v>538</v>
      </c>
      <c r="C78" s="98">
        <v>0.50135416666666666</v>
      </c>
      <c r="D78" s="107">
        <v>150</v>
      </c>
      <c r="E78" s="118">
        <v>19.988</v>
      </c>
      <c r="F78" s="110">
        <v>2998.2</v>
      </c>
      <c r="G78" s="106" t="s">
        <v>23</v>
      </c>
    </row>
    <row r="79" spans="2:7">
      <c r="B79" s="85" t="s">
        <v>538</v>
      </c>
      <c r="C79" s="98">
        <v>0.50135416666666666</v>
      </c>
      <c r="D79" s="107">
        <v>310</v>
      </c>
      <c r="E79" s="118">
        <v>19.988</v>
      </c>
      <c r="F79" s="110">
        <v>6196.28</v>
      </c>
      <c r="G79" s="106" t="s">
        <v>23</v>
      </c>
    </row>
    <row r="80" spans="2:7">
      <c r="B80" s="85" t="s">
        <v>538</v>
      </c>
      <c r="C80" s="98">
        <v>0.5013657407407407</v>
      </c>
      <c r="D80" s="107">
        <v>410</v>
      </c>
      <c r="E80" s="118">
        <v>19.975999999999999</v>
      </c>
      <c r="F80" s="110">
        <v>8190.16</v>
      </c>
      <c r="G80" s="106" t="s">
        <v>23</v>
      </c>
    </row>
    <row r="81" spans="2:7">
      <c r="B81" s="85" t="s">
        <v>538</v>
      </c>
      <c r="C81" s="98">
        <v>0.5013657407407407</v>
      </c>
      <c r="D81" s="107">
        <v>500</v>
      </c>
      <c r="E81" s="118">
        <v>19.978000000000002</v>
      </c>
      <c r="F81" s="110">
        <v>9989</v>
      </c>
      <c r="G81" s="106" t="s">
        <v>23</v>
      </c>
    </row>
    <row r="82" spans="2:7">
      <c r="B82" s="85" t="s">
        <v>538</v>
      </c>
      <c r="C82" s="98">
        <v>0.5013657407407407</v>
      </c>
      <c r="D82" s="107">
        <v>115</v>
      </c>
      <c r="E82" s="118">
        <v>19.978000000000002</v>
      </c>
      <c r="F82" s="110">
        <v>2297.4700000000003</v>
      </c>
      <c r="G82" s="106" t="s">
        <v>23</v>
      </c>
    </row>
    <row r="83" spans="2:7">
      <c r="B83" s="85" t="s">
        <v>538</v>
      </c>
      <c r="C83" s="98">
        <v>0.5013657407407407</v>
      </c>
      <c r="D83" s="107">
        <v>535</v>
      </c>
      <c r="E83" s="118">
        <v>19.978000000000002</v>
      </c>
      <c r="F83" s="110">
        <v>10688.230000000001</v>
      </c>
      <c r="G83" s="106" t="s">
        <v>23</v>
      </c>
    </row>
    <row r="84" spans="2:7">
      <c r="B84" s="85" t="s">
        <v>538</v>
      </c>
      <c r="C84" s="98">
        <v>0.50140046296296303</v>
      </c>
      <c r="D84" s="107">
        <v>550</v>
      </c>
      <c r="E84" s="118">
        <v>19.957999999999998</v>
      </c>
      <c r="F84" s="110">
        <v>10976.9</v>
      </c>
      <c r="G84" s="106" t="s">
        <v>23</v>
      </c>
    </row>
    <row r="85" spans="2:7">
      <c r="B85" s="85" t="s">
        <v>538</v>
      </c>
      <c r="C85" s="98">
        <v>0.50140046296296303</v>
      </c>
      <c r="D85" s="107">
        <v>300</v>
      </c>
      <c r="E85" s="118">
        <v>19.948</v>
      </c>
      <c r="F85" s="110">
        <v>5984.4000000000005</v>
      </c>
      <c r="G85" s="106" t="s">
        <v>23</v>
      </c>
    </row>
    <row r="86" spans="2:7">
      <c r="B86" s="85" t="s">
        <v>538</v>
      </c>
      <c r="C86" s="98">
        <v>0.50140046296296303</v>
      </c>
      <c r="D86" s="107">
        <v>186</v>
      </c>
      <c r="E86" s="118">
        <v>19.948</v>
      </c>
      <c r="F86" s="110">
        <v>3710.328</v>
      </c>
      <c r="G86" s="106" t="s">
        <v>23</v>
      </c>
    </row>
    <row r="87" spans="2:7">
      <c r="B87" s="85" t="s">
        <v>538</v>
      </c>
      <c r="C87" s="98">
        <v>0.50140046296296303</v>
      </c>
      <c r="D87" s="107">
        <v>114</v>
      </c>
      <c r="E87" s="118">
        <v>19.95</v>
      </c>
      <c r="F87" s="110">
        <v>2274.2999999999997</v>
      </c>
      <c r="G87" s="106" t="s">
        <v>23</v>
      </c>
    </row>
    <row r="88" spans="2:7">
      <c r="B88" s="85" t="s">
        <v>538</v>
      </c>
      <c r="C88" s="98">
        <v>0.50140046296296303</v>
      </c>
      <c r="D88" s="107">
        <v>550</v>
      </c>
      <c r="E88" s="118">
        <v>19.937999999999999</v>
      </c>
      <c r="F88" s="110">
        <v>10965.9</v>
      </c>
      <c r="G88" s="106" t="s">
        <v>23</v>
      </c>
    </row>
    <row r="89" spans="2:7">
      <c r="B89" s="85" t="s">
        <v>538</v>
      </c>
      <c r="C89" s="98">
        <v>0.50146990740740738</v>
      </c>
      <c r="D89" s="107">
        <v>550</v>
      </c>
      <c r="E89" s="118">
        <v>19.937999999999999</v>
      </c>
      <c r="F89" s="110">
        <v>10965.9</v>
      </c>
      <c r="G89" s="106" t="s">
        <v>23</v>
      </c>
    </row>
    <row r="90" spans="2:7">
      <c r="B90" s="85" t="s">
        <v>538</v>
      </c>
      <c r="C90" s="98">
        <v>0.50146990740740738</v>
      </c>
      <c r="D90" s="107">
        <v>600</v>
      </c>
      <c r="E90" s="118">
        <v>19.934000000000001</v>
      </c>
      <c r="F90" s="110">
        <v>11960.400000000001</v>
      </c>
      <c r="G90" s="106" t="s">
        <v>23</v>
      </c>
    </row>
    <row r="91" spans="2:7">
      <c r="B91" s="85" t="s">
        <v>538</v>
      </c>
      <c r="C91" s="98">
        <v>0.50146990740740738</v>
      </c>
      <c r="D91" s="107">
        <v>300</v>
      </c>
      <c r="E91" s="118">
        <v>19.898</v>
      </c>
      <c r="F91" s="110">
        <v>5969.4</v>
      </c>
      <c r="G91" s="106" t="s">
        <v>23</v>
      </c>
    </row>
    <row r="92" spans="2:7">
      <c r="B92" s="85" t="s">
        <v>538</v>
      </c>
      <c r="C92" s="98">
        <v>0.50146990740740738</v>
      </c>
      <c r="D92" s="107">
        <v>290</v>
      </c>
      <c r="E92" s="118">
        <v>19.898</v>
      </c>
      <c r="F92" s="110">
        <v>5770.42</v>
      </c>
      <c r="G92" s="106" t="s">
        <v>23</v>
      </c>
    </row>
    <row r="93" spans="2:7">
      <c r="B93" s="85" t="s">
        <v>538</v>
      </c>
      <c r="C93" s="98">
        <v>0.50146990740740738</v>
      </c>
      <c r="D93" s="107">
        <v>10</v>
      </c>
      <c r="E93" s="118">
        <v>19.899999999999999</v>
      </c>
      <c r="F93" s="110">
        <v>199</v>
      </c>
      <c r="G93" s="106" t="s">
        <v>23</v>
      </c>
    </row>
    <row r="94" spans="2:7">
      <c r="B94" s="85" t="s">
        <v>538</v>
      </c>
      <c r="C94" s="98">
        <v>0.50146990740740738</v>
      </c>
      <c r="D94" s="107">
        <v>300</v>
      </c>
      <c r="E94" s="118">
        <v>19.898</v>
      </c>
      <c r="F94" s="110">
        <v>5969.4</v>
      </c>
      <c r="G94" s="106" t="s">
        <v>23</v>
      </c>
    </row>
    <row r="95" spans="2:7">
      <c r="B95" s="85" t="s">
        <v>538</v>
      </c>
      <c r="C95" s="98">
        <v>0.50146990740740738</v>
      </c>
      <c r="D95" s="107">
        <v>350</v>
      </c>
      <c r="E95" s="118">
        <v>19.899999999999999</v>
      </c>
      <c r="F95" s="110">
        <v>6964.9999999999991</v>
      </c>
      <c r="G95" s="106" t="s">
        <v>23</v>
      </c>
    </row>
    <row r="96" spans="2:7">
      <c r="B96" s="85" t="s">
        <v>538</v>
      </c>
      <c r="C96" s="98">
        <v>0.50146990740740738</v>
      </c>
      <c r="D96" s="107">
        <v>950</v>
      </c>
      <c r="E96" s="118">
        <v>19.891999999999999</v>
      </c>
      <c r="F96" s="110">
        <v>18897.399999999998</v>
      </c>
      <c r="G96" s="106" t="s">
        <v>23</v>
      </c>
    </row>
    <row r="97" spans="2:7">
      <c r="B97" s="85" t="s">
        <v>538</v>
      </c>
      <c r="C97" s="98">
        <v>0.50148148148148153</v>
      </c>
      <c r="D97" s="107">
        <v>550</v>
      </c>
      <c r="E97" s="118">
        <v>19.916</v>
      </c>
      <c r="F97" s="110">
        <v>10953.800000000001</v>
      </c>
      <c r="G97" s="106" t="s">
        <v>23</v>
      </c>
    </row>
    <row r="98" spans="2:7">
      <c r="B98" s="85" t="s">
        <v>538</v>
      </c>
      <c r="C98" s="98">
        <v>0.50148148148148153</v>
      </c>
      <c r="D98" s="107">
        <v>300</v>
      </c>
      <c r="E98" s="118">
        <v>19.942</v>
      </c>
      <c r="F98" s="110">
        <v>5982.6</v>
      </c>
      <c r="G98" s="106" t="s">
        <v>23</v>
      </c>
    </row>
    <row r="99" spans="2:7">
      <c r="B99" s="85" t="s">
        <v>538</v>
      </c>
      <c r="C99" s="98">
        <v>0.50148148148148153</v>
      </c>
      <c r="D99" s="107">
        <v>300</v>
      </c>
      <c r="E99" s="118">
        <v>19.942</v>
      </c>
      <c r="F99" s="110">
        <v>5982.6</v>
      </c>
      <c r="G99" s="106" t="s">
        <v>23</v>
      </c>
    </row>
    <row r="100" spans="2:7">
      <c r="B100" s="85" t="s">
        <v>538</v>
      </c>
      <c r="C100" s="98">
        <v>0.50148148148148153</v>
      </c>
      <c r="D100" s="107">
        <v>1500</v>
      </c>
      <c r="E100" s="118">
        <v>19.942</v>
      </c>
      <c r="F100" s="110">
        <v>29913</v>
      </c>
      <c r="G100" s="106" t="s">
        <v>23</v>
      </c>
    </row>
    <row r="101" spans="2:7">
      <c r="B101" s="85" t="s">
        <v>538</v>
      </c>
      <c r="C101" s="98">
        <v>0.50246527777777772</v>
      </c>
      <c r="D101" s="107">
        <v>1300</v>
      </c>
      <c r="E101" s="118">
        <v>19.916</v>
      </c>
      <c r="F101" s="110">
        <v>25890.799999999999</v>
      </c>
      <c r="G101" s="106" t="s">
        <v>23</v>
      </c>
    </row>
    <row r="102" spans="2:7">
      <c r="B102" s="85" t="s">
        <v>538</v>
      </c>
      <c r="C102" s="98">
        <v>0.50348379629629625</v>
      </c>
      <c r="D102" s="107">
        <v>586</v>
      </c>
      <c r="E102" s="118">
        <v>19.864000000000001</v>
      </c>
      <c r="F102" s="110">
        <v>11640.304</v>
      </c>
      <c r="G102" s="106" t="s">
        <v>23</v>
      </c>
    </row>
    <row r="103" spans="2:7">
      <c r="B103" s="85" t="s">
        <v>538</v>
      </c>
      <c r="C103" s="98">
        <v>0.50348379629629625</v>
      </c>
      <c r="D103" s="107">
        <v>714</v>
      </c>
      <c r="E103" s="118">
        <v>19.864000000000001</v>
      </c>
      <c r="F103" s="110">
        <v>14182.896000000001</v>
      </c>
      <c r="G103" s="106" t="s">
        <v>23</v>
      </c>
    </row>
    <row r="104" spans="2:7">
      <c r="B104" s="85" t="s">
        <v>538</v>
      </c>
      <c r="C104" s="98">
        <v>0.50650462962962961</v>
      </c>
      <c r="D104" s="107">
        <v>1168</v>
      </c>
      <c r="E104" s="118">
        <v>19.797999999999998</v>
      </c>
      <c r="F104" s="110">
        <v>23124.063999999998</v>
      </c>
      <c r="G104" s="106" t="s">
        <v>23</v>
      </c>
    </row>
    <row r="105" spans="2:7">
      <c r="B105" s="85" t="s">
        <v>538</v>
      </c>
      <c r="C105" s="98">
        <v>0.50650462962962961</v>
      </c>
      <c r="D105" s="107">
        <v>132</v>
      </c>
      <c r="E105" s="118">
        <v>19.797999999999998</v>
      </c>
      <c r="F105" s="110">
        <v>2613.3359999999998</v>
      </c>
      <c r="G105" s="106" t="s">
        <v>23</v>
      </c>
    </row>
    <row r="106" spans="2:7">
      <c r="B106" s="85" t="s">
        <v>538</v>
      </c>
      <c r="C106" s="98">
        <v>0.50677083333333328</v>
      </c>
      <c r="D106" s="107">
        <v>382</v>
      </c>
      <c r="E106" s="118">
        <v>19.788</v>
      </c>
      <c r="F106" s="110">
        <v>7559.0160000000005</v>
      </c>
      <c r="G106" s="106" t="s">
        <v>23</v>
      </c>
    </row>
    <row r="107" spans="2:7">
      <c r="B107" s="85" t="s">
        <v>538</v>
      </c>
      <c r="C107" s="98">
        <v>0.50678240740740743</v>
      </c>
      <c r="D107" s="107">
        <v>918</v>
      </c>
      <c r="E107" s="118">
        <v>19.788</v>
      </c>
      <c r="F107" s="110">
        <v>18165.384000000002</v>
      </c>
      <c r="G107" s="106" t="s">
        <v>23</v>
      </c>
    </row>
    <row r="108" spans="2:7">
      <c r="B108" s="85" t="s">
        <v>538</v>
      </c>
      <c r="C108" s="98">
        <v>0.50763888888888886</v>
      </c>
      <c r="D108" s="107">
        <v>760</v>
      </c>
      <c r="E108" s="118">
        <v>19.706</v>
      </c>
      <c r="F108" s="110">
        <v>14976.56</v>
      </c>
      <c r="G108" s="106" t="s">
        <v>23</v>
      </c>
    </row>
    <row r="109" spans="2:7">
      <c r="B109" s="85" t="s">
        <v>538</v>
      </c>
      <c r="C109" s="98">
        <v>0.50768518518518524</v>
      </c>
      <c r="D109" s="107">
        <v>540</v>
      </c>
      <c r="E109" s="118">
        <v>19.706</v>
      </c>
      <c r="F109" s="110">
        <v>10641.24</v>
      </c>
      <c r="G109" s="106" t="s">
        <v>23</v>
      </c>
    </row>
    <row r="110" spans="2:7">
      <c r="B110" s="85" t="s">
        <v>538</v>
      </c>
      <c r="C110" s="98">
        <v>0.50848379629629636</v>
      </c>
      <c r="D110" s="107">
        <v>310</v>
      </c>
      <c r="E110" s="118">
        <v>19.73</v>
      </c>
      <c r="F110" s="110">
        <v>6116.3</v>
      </c>
      <c r="G110" s="106" t="s">
        <v>23</v>
      </c>
    </row>
    <row r="111" spans="2:7">
      <c r="B111" s="85" t="s">
        <v>538</v>
      </c>
      <c r="C111" s="98">
        <v>0.50848379629629636</v>
      </c>
      <c r="D111" s="107">
        <v>590</v>
      </c>
      <c r="E111" s="118">
        <v>19.73</v>
      </c>
      <c r="F111" s="110">
        <v>11640.7</v>
      </c>
      <c r="G111" s="106" t="s">
        <v>23</v>
      </c>
    </row>
    <row r="112" spans="2:7">
      <c r="B112" s="85" t="s">
        <v>538</v>
      </c>
      <c r="C112" s="98">
        <v>0.50942129629629629</v>
      </c>
      <c r="D112" s="107">
        <v>600</v>
      </c>
      <c r="E112" s="118">
        <v>19.760000000000002</v>
      </c>
      <c r="F112" s="110">
        <v>11856.000000000002</v>
      </c>
      <c r="G112" s="106" t="s">
        <v>23</v>
      </c>
    </row>
    <row r="113" spans="2:7">
      <c r="B113" s="85" t="s">
        <v>538</v>
      </c>
      <c r="C113" s="98">
        <v>0.50942129629629629</v>
      </c>
      <c r="D113" s="107">
        <v>440</v>
      </c>
      <c r="E113" s="118">
        <v>19.754000000000001</v>
      </c>
      <c r="F113" s="110">
        <v>8691.76</v>
      </c>
      <c r="G113" s="106" t="s">
        <v>23</v>
      </c>
    </row>
    <row r="114" spans="2:7">
      <c r="B114" s="85" t="s">
        <v>538</v>
      </c>
      <c r="C114" s="98">
        <v>0.50942129629629629</v>
      </c>
      <c r="D114" s="107">
        <v>7</v>
      </c>
      <c r="E114" s="118">
        <v>19.765999999999998</v>
      </c>
      <c r="F114" s="110">
        <v>138.36199999999999</v>
      </c>
      <c r="G114" s="106" t="s">
        <v>23</v>
      </c>
    </row>
    <row r="115" spans="2:7">
      <c r="B115" s="85" t="s">
        <v>538</v>
      </c>
      <c r="C115" s="98">
        <v>0.50942129629629629</v>
      </c>
      <c r="D115" s="107">
        <v>81</v>
      </c>
      <c r="E115" s="118">
        <v>19.768000000000001</v>
      </c>
      <c r="F115" s="110">
        <v>1601.2080000000001</v>
      </c>
      <c r="G115" s="106" t="s">
        <v>23</v>
      </c>
    </row>
    <row r="116" spans="2:7">
      <c r="B116" s="85" t="s">
        <v>538</v>
      </c>
      <c r="C116" s="98">
        <v>0.50942129629629629</v>
      </c>
      <c r="D116" s="107">
        <v>63</v>
      </c>
      <c r="E116" s="118">
        <v>19.762</v>
      </c>
      <c r="F116" s="110">
        <v>1245.0060000000001</v>
      </c>
      <c r="G116" s="106" t="s">
        <v>23</v>
      </c>
    </row>
    <row r="117" spans="2:7">
      <c r="B117" s="85" t="s">
        <v>538</v>
      </c>
      <c r="C117" s="98">
        <v>0.50942129629629629</v>
      </c>
      <c r="D117" s="107">
        <v>100</v>
      </c>
      <c r="E117" s="118">
        <v>19.762</v>
      </c>
      <c r="F117" s="110">
        <v>1976.2</v>
      </c>
      <c r="G117" s="106" t="s">
        <v>23</v>
      </c>
    </row>
    <row r="118" spans="2:7">
      <c r="B118" s="85" t="s">
        <v>538</v>
      </c>
      <c r="C118" s="98">
        <v>0.50942129629629629</v>
      </c>
      <c r="D118" s="107">
        <v>137</v>
      </c>
      <c r="E118" s="118">
        <v>19.762</v>
      </c>
      <c r="F118" s="110">
        <v>2707.3940000000002</v>
      </c>
      <c r="G118" s="106" t="s">
        <v>23</v>
      </c>
    </row>
    <row r="119" spans="2:7">
      <c r="B119" s="85" t="s">
        <v>538</v>
      </c>
      <c r="C119" s="98">
        <v>0.50942129629629629</v>
      </c>
      <c r="D119" s="107">
        <v>23</v>
      </c>
      <c r="E119" s="118">
        <v>19.768000000000001</v>
      </c>
      <c r="F119" s="110">
        <v>454.66399999999999</v>
      </c>
      <c r="G119" s="106" t="s">
        <v>23</v>
      </c>
    </row>
    <row r="120" spans="2:7">
      <c r="B120" s="85" t="s">
        <v>538</v>
      </c>
      <c r="C120" s="98">
        <v>0.50943287037037044</v>
      </c>
      <c r="D120" s="107">
        <v>300</v>
      </c>
      <c r="E120" s="118">
        <v>19.760000000000002</v>
      </c>
      <c r="F120" s="110">
        <v>5928.0000000000009</v>
      </c>
      <c r="G120" s="106" t="s">
        <v>23</v>
      </c>
    </row>
    <row r="121" spans="2:7">
      <c r="B121" s="85" t="s">
        <v>538</v>
      </c>
      <c r="C121" s="98">
        <v>0.50943287037037044</v>
      </c>
      <c r="D121" s="107">
        <v>500</v>
      </c>
      <c r="E121" s="118">
        <v>19.757999999999999</v>
      </c>
      <c r="F121" s="110">
        <v>9879</v>
      </c>
      <c r="G121" s="106" t="s">
        <v>23</v>
      </c>
    </row>
    <row r="122" spans="2:7">
      <c r="B122" s="85" t="s">
        <v>538</v>
      </c>
      <c r="C122" s="98">
        <v>0.50943287037037044</v>
      </c>
      <c r="D122" s="107">
        <v>50</v>
      </c>
      <c r="E122" s="118">
        <v>19.760000000000002</v>
      </c>
      <c r="F122" s="110">
        <v>988.00000000000011</v>
      </c>
      <c r="G122" s="106" t="s">
        <v>23</v>
      </c>
    </row>
    <row r="123" spans="2:7">
      <c r="B123" s="85" t="s">
        <v>538</v>
      </c>
      <c r="C123" s="98">
        <v>0.50943287037037044</v>
      </c>
      <c r="D123" s="107">
        <v>600</v>
      </c>
      <c r="E123" s="118">
        <v>19.754000000000001</v>
      </c>
      <c r="F123" s="110">
        <v>11852.400000000001</v>
      </c>
      <c r="G123" s="106" t="s">
        <v>23</v>
      </c>
    </row>
    <row r="124" spans="2:7">
      <c r="B124" s="85" t="s">
        <v>538</v>
      </c>
      <c r="C124" s="98">
        <v>0.50945601851851852</v>
      </c>
      <c r="D124" s="107">
        <v>550</v>
      </c>
      <c r="E124" s="118">
        <v>19.751999999999999</v>
      </c>
      <c r="F124" s="110">
        <v>10863.599999999999</v>
      </c>
      <c r="G124" s="106" t="s">
        <v>23</v>
      </c>
    </row>
    <row r="125" spans="2:7">
      <c r="B125" s="85" t="s">
        <v>538</v>
      </c>
      <c r="C125" s="98">
        <v>0.5095601851851852</v>
      </c>
      <c r="D125" s="107">
        <v>550</v>
      </c>
      <c r="E125" s="118">
        <v>19.77</v>
      </c>
      <c r="F125" s="110">
        <v>10873.5</v>
      </c>
      <c r="G125" s="106" t="s">
        <v>23</v>
      </c>
    </row>
    <row r="126" spans="2:7">
      <c r="B126" s="85" t="s">
        <v>538</v>
      </c>
      <c r="C126" s="98">
        <v>0.50968749999999996</v>
      </c>
      <c r="D126" s="107">
        <v>550</v>
      </c>
      <c r="E126" s="118">
        <v>19.77</v>
      </c>
      <c r="F126" s="110">
        <v>10873.5</v>
      </c>
      <c r="G126" s="106" t="s">
        <v>23</v>
      </c>
    </row>
    <row r="127" spans="2:7">
      <c r="B127" s="85" t="s">
        <v>538</v>
      </c>
      <c r="C127" s="98">
        <v>0.50969907407407411</v>
      </c>
      <c r="D127" s="107">
        <v>300</v>
      </c>
      <c r="E127" s="118">
        <v>19.754000000000001</v>
      </c>
      <c r="F127" s="110">
        <v>5926.2000000000007</v>
      </c>
      <c r="G127" s="106" t="s">
        <v>23</v>
      </c>
    </row>
    <row r="128" spans="2:7">
      <c r="B128" s="85" t="s">
        <v>538</v>
      </c>
      <c r="C128" s="98">
        <v>0.50969907407407411</v>
      </c>
      <c r="D128" s="107">
        <v>250</v>
      </c>
      <c r="E128" s="118">
        <v>19.756</v>
      </c>
      <c r="F128" s="110">
        <v>4939</v>
      </c>
      <c r="G128" s="106" t="s">
        <v>23</v>
      </c>
    </row>
    <row r="129" spans="2:7">
      <c r="B129" s="85" t="s">
        <v>538</v>
      </c>
      <c r="C129" s="98">
        <v>0.50969907407407411</v>
      </c>
      <c r="D129" s="107">
        <v>250</v>
      </c>
      <c r="E129" s="118">
        <v>19.756</v>
      </c>
      <c r="F129" s="110">
        <v>4939</v>
      </c>
      <c r="G129" s="106" t="s">
        <v>23</v>
      </c>
    </row>
    <row r="130" spans="2:7">
      <c r="B130" s="85" t="s">
        <v>538</v>
      </c>
      <c r="C130" s="98">
        <v>0.50969907407407411</v>
      </c>
      <c r="D130" s="107">
        <v>300</v>
      </c>
      <c r="E130" s="118">
        <v>19.762</v>
      </c>
      <c r="F130" s="110">
        <v>5928.6</v>
      </c>
      <c r="G130" s="106" t="s">
        <v>23</v>
      </c>
    </row>
    <row r="131" spans="2:7">
      <c r="B131" s="85" t="s">
        <v>538</v>
      </c>
      <c r="C131" s="98">
        <v>0.50973379629629634</v>
      </c>
      <c r="D131" s="107">
        <v>550</v>
      </c>
      <c r="E131" s="118">
        <v>19.745999999999999</v>
      </c>
      <c r="F131" s="110">
        <v>10860.3</v>
      </c>
      <c r="G131" s="106" t="s">
        <v>23</v>
      </c>
    </row>
    <row r="132" spans="2:7">
      <c r="B132" s="85" t="s">
        <v>538</v>
      </c>
      <c r="C132" s="98">
        <v>0.50974537037037038</v>
      </c>
      <c r="D132" s="107">
        <v>1000</v>
      </c>
      <c r="E132" s="118">
        <v>19.744</v>
      </c>
      <c r="F132" s="110">
        <v>19744</v>
      </c>
      <c r="G132" s="106" t="s">
        <v>23</v>
      </c>
    </row>
    <row r="133" spans="2:7">
      <c r="B133" s="85" t="s">
        <v>538</v>
      </c>
      <c r="C133" s="98">
        <v>0.50974537037037038</v>
      </c>
      <c r="D133" s="107">
        <v>600</v>
      </c>
      <c r="E133" s="118">
        <v>19.744</v>
      </c>
      <c r="F133" s="110">
        <v>11846.4</v>
      </c>
      <c r="G133" s="106" t="s">
        <v>23</v>
      </c>
    </row>
    <row r="134" spans="2:7">
      <c r="B134" s="85" t="s">
        <v>538</v>
      </c>
      <c r="C134" s="98">
        <v>0.50974537037037038</v>
      </c>
      <c r="D134" s="107">
        <v>468</v>
      </c>
      <c r="E134" s="118">
        <v>19.739999999999998</v>
      </c>
      <c r="F134" s="110">
        <v>9238.32</v>
      </c>
      <c r="G134" s="106" t="s">
        <v>23</v>
      </c>
    </row>
    <row r="135" spans="2:7">
      <c r="B135" s="85" t="s">
        <v>538</v>
      </c>
      <c r="C135" s="98">
        <v>0.50975694444444442</v>
      </c>
      <c r="D135" s="107">
        <v>750</v>
      </c>
      <c r="E135" s="118">
        <v>19.756</v>
      </c>
      <c r="F135" s="110">
        <v>14817</v>
      </c>
      <c r="G135" s="106" t="s">
        <v>23</v>
      </c>
    </row>
    <row r="136" spans="2:7">
      <c r="B136" s="85" t="s">
        <v>538</v>
      </c>
      <c r="C136" s="98">
        <v>0.50975694444444442</v>
      </c>
      <c r="D136" s="107">
        <v>150</v>
      </c>
      <c r="E136" s="118">
        <v>19.756</v>
      </c>
      <c r="F136" s="110">
        <v>2963.4</v>
      </c>
      <c r="G136" s="106" t="s">
        <v>23</v>
      </c>
    </row>
    <row r="137" spans="2:7">
      <c r="B137" s="85" t="s">
        <v>538</v>
      </c>
      <c r="C137" s="98">
        <v>0.50975694444444442</v>
      </c>
      <c r="D137" s="107">
        <v>100</v>
      </c>
      <c r="E137" s="118">
        <v>19.756</v>
      </c>
      <c r="F137" s="110">
        <v>1975.6</v>
      </c>
      <c r="G137" s="106" t="s">
        <v>23</v>
      </c>
    </row>
    <row r="138" spans="2:7">
      <c r="B138" s="85" t="s">
        <v>538</v>
      </c>
      <c r="C138" s="98">
        <v>0.50975694444444442</v>
      </c>
      <c r="D138" s="107">
        <v>450</v>
      </c>
      <c r="E138" s="118">
        <v>19.756</v>
      </c>
      <c r="F138" s="110">
        <v>8890.2000000000007</v>
      </c>
      <c r="G138" s="106" t="s">
        <v>23</v>
      </c>
    </row>
    <row r="139" spans="2:7">
      <c r="B139" s="85" t="s">
        <v>538</v>
      </c>
      <c r="C139" s="98">
        <v>0.50976851851851845</v>
      </c>
      <c r="D139" s="107">
        <v>29</v>
      </c>
      <c r="E139" s="118">
        <v>19.748000000000001</v>
      </c>
      <c r="F139" s="110">
        <v>572.69200000000001</v>
      </c>
      <c r="G139" s="106" t="s">
        <v>23</v>
      </c>
    </row>
    <row r="140" spans="2:7">
      <c r="B140" s="85" t="s">
        <v>538</v>
      </c>
      <c r="C140" s="98">
        <v>0.50976851851851845</v>
      </c>
      <c r="D140" s="107">
        <v>400</v>
      </c>
      <c r="E140" s="118">
        <v>19.756</v>
      </c>
      <c r="F140" s="110">
        <v>7902.4</v>
      </c>
      <c r="G140" s="106" t="s">
        <v>23</v>
      </c>
    </row>
    <row r="141" spans="2:7">
      <c r="B141" s="85" t="s">
        <v>538</v>
      </c>
      <c r="C141" s="98">
        <v>0.50976851851851845</v>
      </c>
      <c r="D141" s="107">
        <v>250</v>
      </c>
      <c r="E141" s="118">
        <v>19.756</v>
      </c>
      <c r="F141" s="110">
        <v>4939</v>
      </c>
      <c r="G141" s="106" t="s">
        <v>23</v>
      </c>
    </row>
    <row r="142" spans="2:7">
      <c r="B142" s="85" t="s">
        <v>538</v>
      </c>
      <c r="C142" s="98">
        <v>0.50976851851851845</v>
      </c>
      <c r="D142" s="107">
        <v>132</v>
      </c>
      <c r="E142" s="118">
        <v>19.748000000000001</v>
      </c>
      <c r="F142" s="110">
        <v>2606.7360000000003</v>
      </c>
      <c r="G142" s="106" t="s">
        <v>23</v>
      </c>
    </row>
    <row r="143" spans="2:7">
      <c r="B143" s="85" t="s">
        <v>538</v>
      </c>
      <c r="C143" s="98">
        <v>0.50983796296296291</v>
      </c>
      <c r="D143" s="107">
        <v>1550</v>
      </c>
      <c r="E143" s="118">
        <v>19.756</v>
      </c>
      <c r="F143" s="110">
        <v>30621.8</v>
      </c>
      <c r="G143" s="106" t="s">
        <v>23</v>
      </c>
    </row>
    <row r="144" spans="2:7">
      <c r="B144" s="85" t="s">
        <v>538</v>
      </c>
      <c r="C144" s="98">
        <v>0.50983796296296291</v>
      </c>
      <c r="D144" s="107">
        <v>284</v>
      </c>
      <c r="E144" s="118">
        <v>19.756</v>
      </c>
      <c r="F144" s="110">
        <v>5610.7039999999997</v>
      </c>
      <c r="G144" s="106" t="s">
        <v>23</v>
      </c>
    </row>
    <row r="145" spans="2:7">
      <c r="B145" s="85" t="s">
        <v>538</v>
      </c>
      <c r="C145" s="98">
        <v>0.50983796296296291</v>
      </c>
      <c r="D145" s="107">
        <v>266</v>
      </c>
      <c r="E145" s="118">
        <v>19.756</v>
      </c>
      <c r="F145" s="110">
        <v>5255.0960000000005</v>
      </c>
      <c r="G145" s="106" t="s">
        <v>23</v>
      </c>
    </row>
    <row r="146" spans="2:7">
      <c r="B146" s="85" t="s">
        <v>538</v>
      </c>
      <c r="C146" s="98">
        <v>0.50983796296296291</v>
      </c>
      <c r="D146" s="107">
        <v>571</v>
      </c>
      <c r="E146" s="118">
        <v>19.748000000000001</v>
      </c>
      <c r="F146" s="110">
        <v>11276.108</v>
      </c>
      <c r="G146" s="106" t="s">
        <v>23</v>
      </c>
    </row>
    <row r="147" spans="2:7">
      <c r="B147" s="85" t="s">
        <v>538</v>
      </c>
      <c r="C147" s="98">
        <v>0.50983796296296291</v>
      </c>
      <c r="D147" s="107">
        <v>500</v>
      </c>
      <c r="E147" s="118">
        <v>19.748000000000001</v>
      </c>
      <c r="F147" s="110">
        <v>9874</v>
      </c>
      <c r="G147" s="106" t="s">
        <v>23</v>
      </c>
    </row>
    <row r="148" spans="2:7">
      <c r="B148" s="85" t="s">
        <v>538</v>
      </c>
      <c r="C148" s="98">
        <v>0.50983796296296291</v>
      </c>
      <c r="D148" s="107">
        <v>100</v>
      </c>
      <c r="E148" s="118">
        <v>19.754000000000001</v>
      </c>
      <c r="F148" s="110">
        <v>1975.4</v>
      </c>
      <c r="G148" s="106" t="s">
        <v>23</v>
      </c>
    </row>
    <row r="149" spans="2:7">
      <c r="B149" s="85" t="s">
        <v>538</v>
      </c>
      <c r="C149" s="98">
        <v>0.50984953703703706</v>
      </c>
      <c r="D149" s="107">
        <v>500</v>
      </c>
      <c r="E149" s="118">
        <v>19.72</v>
      </c>
      <c r="F149" s="110">
        <v>9860</v>
      </c>
      <c r="G149" s="106" t="s">
        <v>23</v>
      </c>
    </row>
    <row r="150" spans="2:7">
      <c r="B150" s="85" t="s">
        <v>538</v>
      </c>
      <c r="C150" s="98">
        <v>0.50984953703703706</v>
      </c>
      <c r="D150" s="107">
        <v>300</v>
      </c>
      <c r="E150" s="118">
        <v>19.722000000000001</v>
      </c>
      <c r="F150" s="110">
        <v>5916.6</v>
      </c>
      <c r="G150" s="106" t="s">
        <v>23</v>
      </c>
    </row>
    <row r="151" spans="2:7">
      <c r="B151" s="85" t="s">
        <v>538</v>
      </c>
      <c r="C151" s="98">
        <v>0.50984953703703706</v>
      </c>
      <c r="D151" s="107">
        <v>300</v>
      </c>
      <c r="E151" s="118">
        <v>19.724</v>
      </c>
      <c r="F151" s="110">
        <v>5917.2</v>
      </c>
      <c r="G151" s="106" t="s">
        <v>23</v>
      </c>
    </row>
    <row r="152" spans="2:7">
      <c r="B152" s="85" t="s">
        <v>538</v>
      </c>
      <c r="C152" s="98">
        <v>0.51009259259259265</v>
      </c>
      <c r="D152" s="107">
        <v>550</v>
      </c>
      <c r="E152" s="118">
        <v>19.792000000000002</v>
      </c>
      <c r="F152" s="110">
        <v>10885.6</v>
      </c>
      <c r="G152" s="106" t="s">
        <v>23</v>
      </c>
    </row>
    <row r="153" spans="2:7">
      <c r="B153" s="85" t="s">
        <v>538</v>
      </c>
      <c r="C153" s="98">
        <v>0.51011574074074073</v>
      </c>
      <c r="D153" s="107">
        <v>77</v>
      </c>
      <c r="E153" s="118">
        <v>19.77</v>
      </c>
      <c r="F153" s="110">
        <v>1522.29</v>
      </c>
      <c r="G153" s="106" t="s">
        <v>23</v>
      </c>
    </row>
    <row r="154" spans="2:7">
      <c r="B154" s="85" t="s">
        <v>538</v>
      </c>
      <c r="C154" s="98">
        <v>0.51011574074074073</v>
      </c>
      <c r="D154" s="107">
        <v>65</v>
      </c>
      <c r="E154" s="118">
        <v>19.77</v>
      </c>
      <c r="F154" s="110">
        <v>1285.05</v>
      </c>
      <c r="G154" s="106" t="s">
        <v>23</v>
      </c>
    </row>
    <row r="155" spans="2:7">
      <c r="B155" s="85" t="s">
        <v>538</v>
      </c>
      <c r="C155" s="98">
        <v>0.51011574074074073</v>
      </c>
      <c r="D155" s="107">
        <v>458</v>
      </c>
      <c r="E155" s="118">
        <v>19.77</v>
      </c>
      <c r="F155" s="110">
        <v>9054.66</v>
      </c>
      <c r="G155" s="106" t="s">
        <v>23</v>
      </c>
    </row>
    <row r="156" spans="2:7">
      <c r="B156" s="85" t="s">
        <v>538</v>
      </c>
      <c r="C156" s="98">
        <v>0.51011574074074073</v>
      </c>
      <c r="D156" s="107">
        <v>500</v>
      </c>
      <c r="E156" s="118">
        <v>19.774000000000001</v>
      </c>
      <c r="F156" s="110">
        <v>9887</v>
      </c>
      <c r="G156" s="106" t="s">
        <v>23</v>
      </c>
    </row>
    <row r="157" spans="2:7">
      <c r="B157" s="85" t="s">
        <v>538</v>
      </c>
      <c r="C157" s="98">
        <v>0.51011574074074073</v>
      </c>
      <c r="D157" s="107">
        <v>50</v>
      </c>
      <c r="E157" s="118">
        <v>19.774000000000001</v>
      </c>
      <c r="F157" s="110">
        <v>988.7</v>
      </c>
      <c r="G157" s="106" t="s">
        <v>23</v>
      </c>
    </row>
    <row r="158" spans="2:7">
      <c r="B158" s="85" t="s">
        <v>538</v>
      </c>
      <c r="C158" s="98">
        <v>0.51025462962962964</v>
      </c>
      <c r="D158" s="107">
        <v>500</v>
      </c>
      <c r="E158" s="118">
        <v>19.765999999999998</v>
      </c>
      <c r="F158" s="110">
        <v>9883</v>
      </c>
      <c r="G158" s="106" t="s">
        <v>23</v>
      </c>
    </row>
    <row r="159" spans="2:7">
      <c r="B159" s="85" t="s">
        <v>538</v>
      </c>
      <c r="C159" s="98">
        <v>0.51025462962962964</v>
      </c>
      <c r="D159" s="107">
        <v>150</v>
      </c>
      <c r="E159" s="118">
        <v>19.77</v>
      </c>
      <c r="F159" s="110">
        <v>2965.5</v>
      </c>
      <c r="G159" s="106" t="s">
        <v>23</v>
      </c>
    </row>
    <row r="160" spans="2:7">
      <c r="B160" s="85" t="s">
        <v>538</v>
      </c>
      <c r="C160" s="98">
        <v>0.51063657407407403</v>
      </c>
      <c r="D160" s="107">
        <v>418</v>
      </c>
      <c r="E160" s="118">
        <v>19.788</v>
      </c>
      <c r="F160" s="110">
        <v>8271.384</v>
      </c>
      <c r="G160" s="106" t="s">
        <v>23</v>
      </c>
    </row>
    <row r="161" spans="2:7">
      <c r="B161" s="85" t="s">
        <v>538</v>
      </c>
      <c r="C161" s="98">
        <v>0.51068287037037041</v>
      </c>
      <c r="D161" s="107">
        <v>550</v>
      </c>
      <c r="E161" s="118">
        <v>19.8</v>
      </c>
      <c r="F161" s="110">
        <v>10890</v>
      </c>
      <c r="G161" s="106" t="s">
        <v>23</v>
      </c>
    </row>
    <row r="162" spans="2:7">
      <c r="B162" s="85" t="s">
        <v>538</v>
      </c>
      <c r="C162" s="98">
        <v>0.51079861111111113</v>
      </c>
      <c r="D162" s="107">
        <v>550</v>
      </c>
      <c r="E162" s="118">
        <v>19.812000000000001</v>
      </c>
      <c r="F162" s="110">
        <v>10896.6</v>
      </c>
      <c r="G162" s="106" t="s">
        <v>23</v>
      </c>
    </row>
    <row r="163" spans="2:7">
      <c r="B163" s="85" t="s">
        <v>538</v>
      </c>
      <c r="C163" s="98">
        <v>0.51079861111111113</v>
      </c>
      <c r="D163" s="107">
        <v>472</v>
      </c>
      <c r="E163" s="118">
        <v>19.812000000000001</v>
      </c>
      <c r="F163" s="110">
        <v>9351.264000000001</v>
      </c>
      <c r="G163" s="106" t="s">
        <v>23</v>
      </c>
    </row>
    <row r="164" spans="2:7">
      <c r="B164" s="85" t="s">
        <v>538</v>
      </c>
      <c r="C164" s="98">
        <v>0.51079861111111113</v>
      </c>
      <c r="D164" s="107">
        <v>78</v>
      </c>
      <c r="E164" s="118">
        <v>19.812000000000001</v>
      </c>
      <c r="F164" s="110">
        <v>1545.336</v>
      </c>
      <c r="G164" s="106" t="s">
        <v>23</v>
      </c>
    </row>
    <row r="165" spans="2:7">
      <c r="B165" s="85" t="s">
        <v>538</v>
      </c>
      <c r="C165" s="98">
        <v>0.51082175925925932</v>
      </c>
      <c r="D165" s="107">
        <v>500</v>
      </c>
      <c r="E165" s="118">
        <v>19.802</v>
      </c>
      <c r="F165" s="110">
        <v>9901</v>
      </c>
      <c r="G165" s="106" t="s">
        <v>23</v>
      </c>
    </row>
    <row r="166" spans="2:7">
      <c r="B166" s="85" t="s">
        <v>538</v>
      </c>
      <c r="C166" s="98">
        <v>0.51082175925925932</v>
      </c>
      <c r="D166" s="107">
        <v>50</v>
      </c>
      <c r="E166" s="118">
        <v>19.802</v>
      </c>
      <c r="F166" s="110">
        <v>990.1</v>
      </c>
      <c r="G166" s="106" t="s">
        <v>23</v>
      </c>
    </row>
    <row r="167" spans="2:7">
      <c r="B167" s="85" t="s">
        <v>538</v>
      </c>
      <c r="C167" s="98">
        <v>0.51094907407407408</v>
      </c>
      <c r="D167" s="107">
        <v>600</v>
      </c>
      <c r="E167" s="118">
        <v>19.802</v>
      </c>
      <c r="F167" s="110">
        <v>11881.199999999999</v>
      </c>
      <c r="G167" s="106" t="s">
        <v>23</v>
      </c>
    </row>
    <row r="168" spans="2:7">
      <c r="B168" s="85" t="s">
        <v>538</v>
      </c>
      <c r="C168" s="98">
        <v>0.51097222222222227</v>
      </c>
      <c r="D168" s="107">
        <v>600</v>
      </c>
      <c r="E168" s="118">
        <v>19.812000000000001</v>
      </c>
      <c r="F168" s="110">
        <v>11887.2</v>
      </c>
      <c r="G168" s="106" t="s">
        <v>23</v>
      </c>
    </row>
    <row r="169" spans="2:7">
      <c r="B169" s="85" t="s">
        <v>538</v>
      </c>
      <c r="C169" s="98">
        <v>0.51097222222222227</v>
      </c>
      <c r="D169" s="107">
        <v>150</v>
      </c>
      <c r="E169" s="118">
        <v>19.812000000000001</v>
      </c>
      <c r="F169" s="110">
        <v>2971.8</v>
      </c>
      <c r="G169" s="106" t="s">
        <v>23</v>
      </c>
    </row>
    <row r="170" spans="2:7">
      <c r="B170" s="85" t="s">
        <v>538</v>
      </c>
      <c r="C170" s="98">
        <v>0.51097222222222227</v>
      </c>
      <c r="D170" s="107">
        <v>130</v>
      </c>
      <c r="E170" s="118">
        <v>19.812000000000001</v>
      </c>
      <c r="F170" s="110">
        <v>2575.56</v>
      </c>
      <c r="G170" s="106" t="s">
        <v>23</v>
      </c>
    </row>
    <row r="171" spans="2:7">
      <c r="B171" s="85" t="s">
        <v>538</v>
      </c>
      <c r="C171" s="98">
        <v>0.51104166666666673</v>
      </c>
      <c r="D171" s="107">
        <v>520</v>
      </c>
      <c r="E171" s="118">
        <v>19.814</v>
      </c>
      <c r="F171" s="110">
        <v>10303.280000000001</v>
      </c>
      <c r="G171" s="106" t="s">
        <v>23</v>
      </c>
    </row>
    <row r="172" spans="2:7">
      <c r="B172" s="85" t="s">
        <v>538</v>
      </c>
      <c r="C172" s="98">
        <v>0.51104166666666673</v>
      </c>
      <c r="D172" s="107">
        <v>600</v>
      </c>
      <c r="E172" s="118">
        <v>19.814</v>
      </c>
      <c r="F172" s="110">
        <v>11888.4</v>
      </c>
      <c r="G172" s="106" t="s">
        <v>23</v>
      </c>
    </row>
    <row r="173" spans="2:7">
      <c r="B173" s="85" t="s">
        <v>538</v>
      </c>
      <c r="C173" s="98">
        <v>0.51104166666666673</v>
      </c>
      <c r="D173" s="107">
        <v>500</v>
      </c>
      <c r="E173" s="118">
        <v>19.803999999999998</v>
      </c>
      <c r="F173" s="110">
        <v>9902</v>
      </c>
      <c r="G173" s="106" t="s">
        <v>23</v>
      </c>
    </row>
    <row r="174" spans="2:7">
      <c r="B174" s="85" t="s">
        <v>538</v>
      </c>
      <c r="C174" s="98">
        <v>0.51104166666666673</v>
      </c>
      <c r="D174" s="107">
        <v>200</v>
      </c>
      <c r="E174" s="118">
        <v>19.808</v>
      </c>
      <c r="F174" s="110">
        <v>3961.6</v>
      </c>
      <c r="G174" s="106" t="s">
        <v>23</v>
      </c>
    </row>
    <row r="175" spans="2:7">
      <c r="B175" s="85" t="s">
        <v>538</v>
      </c>
      <c r="C175" s="98">
        <v>0.51138888888888889</v>
      </c>
      <c r="D175" s="107">
        <v>177</v>
      </c>
      <c r="E175" s="118">
        <v>19.794</v>
      </c>
      <c r="F175" s="110">
        <v>3503.538</v>
      </c>
      <c r="G175" s="106" t="s">
        <v>23</v>
      </c>
    </row>
    <row r="176" spans="2:7">
      <c r="B176" s="85" t="s">
        <v>538</v>
      </c>
      <c r="C176" s="98">
        <v>0.51138888888888889</v>
      </c>
      <c r="D176" s="107">
        <v>615</v>
      </c>
      <c r="E176" s="118">
        <v>19.794</v>
      </c>
      <c r="F176" s="110">
        <v>12173.31</v>
      </c>
      <c r="G176" s="106" t="s">
        <v>23</v>
      </c>
    </row>
    <row r="177" spans="2:7">
      <c r="B177" s="85" t="s">
        <v>538</v>
      </c>
      <c r="C177" s="98">
        <v>0.51138888888888889</v>
      </c>
      <c r="D177" s="107">
        <v>208</v>
      </c>
      <c r="E177" s="118">
        <v>19.794</v>
      </c>
      <c r="F177" s="110">
        <v>4117.152</v>
      </c>
      <c r="G177" s="106" t="s">
        <v>23</v>
      </c>
    </row>
    <row r="178" spans="2:7">
      <c r="B178" s="85" t="s">
        <v>538</v>
      </c>
      <c r="C178" s="98">
        <v>0.51138888888888889</v>
      </c>
      <c r="D178" s="107">
        <v>500</v>
      </c>
      <c r="E178" s="118">
        <v>19.795999999999999</v>
      </c>
      <c r="F178" s="110">
        <v>9898</v>
      </c>
      <c r="G178" s="106" t="s">
        <v>23</v>
      </c>
    </row>
    <row r="179" spans="2:7">
      <c r="B179" s="85" t="s">
        <v>538</v>
      </c>
      <c r="C179" s="98">
        <v>0.51138888888888889</v>
      </c>
      <c r="D179" s="107">
        <v>100</v>
      </c>
      <c r="E179" s="118">
        <v>19.797999999999998</v>
      </c>
      <c r="F179" s="110">
        <v>1979.7999999999997</v>
      </c>
      <c r="G179" s="106" t="s">
        <v>23</v>
      </c>
    </row>
    <row r="180" spans="2:7">
      <c r="B180" s="85" t="s">
        <v>538</v>
      </c>
      <c r="C180" s="98">
        <v>0.51138888888888889</v>
      </c>
      <c r="D180" s="107">
        <v>182</v>
      </c>
      <c r="E180" s="118">
        <v>19.788</v>
      </c>
      <c r="F180" s="110">
        <v>3601.4160000000002</v>
      </c>
      <c r="G180" s="106" t="s">
        <v>23</v>
      </c>
    </row>
    <row r="181" spans="2:7">
      <c r="B181" s="85" t="s">
        <v>538</v>
      </c>
      <c r="C181" s="98">
        <v>0.51153935185185184</v>
      </c>
      <c r="D181" s="107">
        <v>600</v>
      </c>
      <c r="E181" s="118">
        <v>19.786000000000001</v>
      </c>
      <c r="F181" s="110">
        <v>11871.6</v>
      </c>
      <c r="G181" s="106" t="s">
        <v>23</v>
      </c>
    </row>
    <row r="182" spans="2:7">
      <c r="B182" s="85" t="s">
        <v>538</v>
      </c>
      <c r="C182" s="98">
        <v>0.51153935185185184</v>
      </c>
      <c r="D182" s="107">
        <v>349</v>
      </c>
      <c r="E182" s="118">
        <v>19.771999999999998</v>
      </c>
      <c r="F182" s="110">
        <v>6900.4279999999999</v>
      </c>
      <c r="G182" s="106" t="s">
        <v>23</v>
      </c>
    </row>
    <row r="183" spans="2:7">
      <c r="B183" s="85" t="s">
        <v>538</v>
      </c>
      <c r="C183" s="98">
        <v>0.51250000000000007</v>
      </c>
      <c r="D183" s="107">
        <v>1000</v>
      </c>
      <c r="E183" s="118">
        <v>19.776</v>
      </c>
      <c r="F183" s="110">
        <v>19776</v>
      </c>
      <c r="G183" s="106" t="s">
        <v>23</v>
      </c>
    </row>
    <row r="184" spans="2:7">
      <c r="B184" s="85" t="s">
        <v>538</v>
      </c>
      <c r="C184" s="98">
        <v>0.5125925925925926</v>
      </c>
      <c r="D184" s="107">
        <v>500</v>
      </c>
      <c r="E184" s="118">
        <v>19.768000000000001</v>
      </c>
      <c r="F184" s="110">
        <v>9884</v>
      </c>
      <c r="G184" s="106" t="s">
        <v>23</v>
      </c>
    </row>
    <row r="185" spans="2:7">
      <c r="B185" s="85" t="s">
        <v>538</v>
      </c>
      <c r="C185" s="98">
        <v>0.5125925925925926</v>
      </c>
      <c r="D185" s="107">
        <v>50</v>
      </c>
      <c r="E185" s="118">
        <v>19.768000000000001</v>
      </c>
      <c r="F185" s="110">
        <v>988.40000000000009</v>
      </c>
      <c r="G185" s="106" t="s">
        <v>23</v>
      </c>
    </row>
    <row r="186" spans="2:7">
      <c r="B186" s="85" t="s">
        <v>538</v>
      </c>
      <c r="C186" s="98">
        <v>0.5125925925925926</v>
      </c>
      <c r="D186" s="107">
        <v>450</v>
      </c>
      <c r="E186" s="118">
        <v>19.765999999999998</v>
      </c>
      <c r="F186" s="110">
        <v>8894.6999999999989</v>
      </c>
      <c r="G186" s="106" t="s">
        <v>23</v>
      </c>
    </row>
    <row r="187" spans="2:7">
      <c r="B187" s="85" t="s">
        <v>538</v>
      </c>
      <c r="C187" s="98">
        <v>0.5125925925925926</v>
      </c>
      <c r="D187" s="107">
        <v>100</v>
      </c>
      <c r="E187" s="118">
        <v>19.768000000000001</v>
      </c>
      <c r="F187" s="110">
        <v>1976.8000000000002</v>
      </c>
      <c r="G187" s="106" t="s">
        <v>23</v>
      </c>
    </row>
    <row r="188" spans="2:7">
      <c r="B188" s="85" t="s">
        <v>538</v>
      </c>
      <c r="C188" s="98">
        <v>0.51711805555555557</v>
      </c>
      <c r="D188" s="107">
        <v>25</v>
      </c>
      <c r="E188" s="118">
        <v>19.78</v>
      </c>
      <c r="F188" s="110">
        <v>494.5</v>
      </c>
      <c r="G188" s="106" t="s">
        <v>23</v>
      </c>
    </row>
    <row r="189" spans="2:7">
      <c r="B189" s="85" t="s">
        <v>538</v>
      </c>
      <c r="C189" s="98">
        <v>0.51724537037037044</v>
      </c>
      <c r="D189" s="107">
        <v>41</v>
      </c>
      <c r="E189" s="118">
        <v>19.786000000000001</v>
      </c>
      <c r="F189" s="110">
        <v>811.22600000000011</v>
      </c>
      <c r="G189" s="106" t="s">
        <v>23</v>
      </c>
    </row>
    <row r="190" spans="2:7">
      <c r="B190" s="85" t="s">
        <v>538</v>
      </c>
      <c r="C190" s="98">
        <v>0.51724537037037044</v>
      </c>
      <c r="D190" s="107">
        <v>11</v>
      </c>
      <c r="E190" s="118">
        <v>19.786000000000001</v>
      </c>
      <c r="F190" s="110">
        <v>217.64600000000002</v>
      </c>
      <c r="G190" s="106" t="s">
        <v>23</v>
      </c>
    </row>
    <row r="191" spans="2:7">
      <c r="B191" s="85" t="s">
        <v>538</v>
      </c>
      <c r="C191" s="98">
        <v>0.51724537037037044</v>
      </c>
      <c r="D191" s="107">
        <v>36</v>
      </c>
      <c r="E191" s="118">
        <v>19.786000000000001</v>
      </c>
      <c r="F191" s="110">
        <v>712.29600000000005</v>
      </c>
      <c r="G191" s="106" t="s">
        <v>23</v>
      </c>
    </row>
    <row r="192" spans="2:7">
      <c r="B192" s="85" t="s">
        <v>538</v>
      </c>
      <c r="C192" s="98">
        <v>0.51728009259259256</v>
      </c>
      <c r="D192" s="107">
        <v>86</v>
      </c>
      <c r="E192" s="118">
        <v>19.786000000000001</v>
      </c>
      <c r="F192" s="110">
        <v>1701.596</v>
      </c>
      <c r="G192" s="106" t="s">
        <v>23</v>
      </c>
    </row>
    <row r="193" spans="2:7">
      <c r="B193" s="85" t="s">
        <v>538</v>
      </c>
      <c r="C193" s="98">
        <v>0.51729166666666659</v>
      </c>
      <c r="D193" s="107">
        <v>170</v>
      </c>
      <c r="E193" s="118">
        <v>19.782</v>
      </c>
      <c r="F193" s="110">
        <v>3362.94</v>
      </c>
      <c r="G193" s="106" t="s">
        <v>23</v>
      </c>
    </row>
    <row r="194" spans="2:7">
      <c r="B194" s="85" t="s">
        <v>538</v>
      </c>
      <c r="C194" s="98">
        <v>0.51734953703703701</v>
      </c>
      <c r="D194" s="107">
        <v>220</v>
      </c>
      <c r="E194" s="118">
        <v>19.774000000000001</v>
      </c>
      <c r="F194" s="110">
        <v>4350.2800000000007</v>
      </c>
      <c r="G194" s="106" t="s">
        <v>23</v>
      </c>
    </row>
    <row r="195" spans="2:7">
      <c r="B195" s="85" t="s">
        <v>538</v>
      </c>
      <c r="C195" s="98">
        <v>0.51734953703703701</v>
      </c>
      <c r="D195" s="107">
        <v>80</v>
      </c>
      <c r="E195" s="118">
        <v>19.774000000000001</v>
      </c>
      <c r="F195" s="110">
        <v>1581.92</v>
      </c>
      <c r="G195" s="106" t="s">
        <v>23</v>
      </c>
    </row>
    <row r="196" spans="2:7">
      <c r="B196" s="85" t="s">
        <v>538</v>
      </c>
      <c r="C196" s="98">
        <v>0.51734953703703701</v>
      </c>
      <c r="D196" s="107">
        <v>170</v>
      </c>
      <c r="E196" s="118">
        <v>19.776</v>
      </c>
      <c r="F196" s="110">
        <v>3361.92</v>
      </c>
      <c r="G196" s="106" t="s">
        <v>23</v>
      </c>
    </row>
    <row r="197" spans="2:7">
      <c r="B197" s="85" t="s">
        <v>538</v>
      </c>
      <c r="C197" s="98">
        <v>0.51734953703703701</v>
      </c>
      <c r="D197" s="107">
        <v>300</v>
      </c>
      <c r="E197" s="118">
        <v>19.774000000000001</v>
      </c>
      <c r="F197" s="110">
        <v>5932.2000000000007</v>
      </c>
      <c r="G197" s="106" t="s">
        <v>23</v>
      </c>
    </row>
    <row r="198" spans="2:7">
      <c r="B198" s="85" t="s">
        <v>538</v>
      </c>
      <c r="C198" s="98">
        <v>0.51734953703703701</v>
      </c>
      <c r="D198" s="107">
        <v>300</v>
      </c>
      <c r="E198" s="118">
        <v>19.774000000000001</v>
      </c>
      <c r="F198" s="110">
        <v>5932.2000000000007</v>
      </c>
      <c r="G198" s="106" t="s">
        <v>23</v>
      </c>
    </row>
    <row r="199" spans="2:7">
      <c r="B199" s="85" t="s">
        <v>538</v>
      </c>
      <c r="C199" s="98">
        <v>0.51734953703703701</v>
      </c>
      <c r="D199" s="107">
        <v>600</v>
      </c>
      <c r="E199" s="118">
        <v>19.77</v>
      </c>
      <c r="F199" s="110">
        <v>11862</v>
      </c>
      <c r="G199" s="106" t="s">
        <v>23</v>
      </c>
    </row>
    <row r="200" spans="2:7">
      <c r="B200" s="85" t="s">
        <v>538</v>
      </c>
      <c r="C200" s="98">
        <v>0.51736111111111105</v>
      </c>
      <c r="D200" s="107">
        <v>1000</v>
      </c>
      <c r="E200" s="118">
        <v>19.754000000000001</v>
      </c>
      <c r="F200" s="110">
        <v>19754</v>
      </c>
      <c r="G200" s="106" t="s">
        <v>23</v>
      </c>
    </row>
    <row r="201" spans="2:7">
      <c r="B201" s="85" t="s">
        <v>538</v>
      </c>
      <c r="C201" s="98">
        <v>0.51740740740740743</v>
      </c>
      <c r="D201" s="107">
        <v>1</v>
      </c>
      <c r="E201" s="118">
        <v>19.751999999999999</v>
      </c>
      <c r="F201" s="110">
        <v>19.751999999999999</v>
      </c>
      <c r="G201" s="106" t="s">
        <v>23</v>
      </c>
    </row>
    <row r="202" spans="2:7">
      <c r="B202" s="85" t="s">
        <v>538</v>
      </c>
      <c r="C202" s="98">
        <v>0.5177546296296297</v>
      </c>
      <c r="D202" s="107">
        <v>69</v>
      </c>
      <c r="E202" s="118">
        <v>19.765999999999998</v>
      </c>
      <c r="F202" s="110">
        <v>1363.8539999999998</v>
      </c>
      <c r="G202" s="106" t="s">
        <v>23</v>
      </c>
    </row>
    <row r="203" spans="2:7">
      <c r="B203" s="85" t="s">
        <v>538</v>
      </c>
      <c r="C203" s="98">
        <v>0.5177546296296297</v>
      </c>
      <c r="D203" s="107">
        <v>581</v>
      </c>
      <c r="E203" s="118">
        <v>19.765999999999998</v>
      </c>
      <c r="F203" s="110">
        <v>11484.045999999998</v>
      </c>
      <c r="G203" s="106" t="s">
        <v>23</v>
      </c>
    </row>
    <row r="204" spans="2:7">
      <c r="B204" s="85" t="s">
        <v>538</v>
      </c>
      <c r="C204" s="98">
        <v>0.51848379629629626</v>
      </c>
      <c r="D204" s="107">
        <v>1000</v>
      </c>
      <c r="E204" s="118">
        <v>19.771999999999998</v>
      </c>
      <c r="F204" s="110">
        <v>19772</v>
      </c>
      <c r="G204" s="106" t="s">
        <v>23</v>
      </c>
    </row>
    <row r="205" spans="2:7">
      <c r="B205" s="85" t="s">
        <v>538</v>
      </c>
      <c r="C205" s="98">
        <v>0.51848379629629626</v>
      </c>
      <c r="D205" s="107">
        <v>550</v>
      </c>
      <c r="E205" s="118">
        <v>19.77</v>
      </c>
      <c r="F205" s="110">
        <v>10873.5</v>
      </c>
      <c r="G205" s="106" t="s">
        <v>23</v>
      </c>
    </row>
    <row r="206" spans="2:7">
      <c r="B206" s="85" t="s">
        <v>538</v>
      </c>
      <c r="C206" s="98">
        <v>0.51848379629629626</v>
      </c>
      <c r="D206" s="107">
        <v>550</v>
      </c>
      <c r="E206" s="118">
        <v>19.77</v>
      </c>
      <c r="F206" s="110">
        <v>10873.5</v>
      </c>
      <c r="G206" s="106" t="s">
        <v>23</v>
      </c>
    </row>
    <row r="207" spans="2:7">
      <c r="B207" s="85" t="s">
        <v>538</v>
      </c>
      <c r="C207" s="98">
        <v>0.51849537037037041</v>
      </c>
      <c r="D207" s="107">
        <v>201</v>
      </c>
      <c r="E207" s="118">
        <v>19.765999999999998</v>
      </c>
      <c r="F207" s="110">
        <v>3972.9659999999994</v>
      </c>
      <c r="G207" s="106" t="s">
        <v>23</v>
      </c>
    </row>
    <row r="208" spans="2:7">
      <c r="B208" s="85" t="s">
        <v>538</v>
      </c>
      <c r="C208" s="98">
        <v>0.51862268518518517</v>
      </c>
      <c r="D208" s="107">
        <v>399</v>
      </c>
      <c r="E208" s="118">
        <v>19.765999999999998</v>
      </c>
      <c r="F208" s="110">
        <v>7886.6339999999991</v>
      </c>
      <c r="G208" s="106" t="s">
        <v>23</v>
      </c>
    </row>
    <row r="209" spans="2:7">
      <c r="B209" s="85" t="s">
        <v>538</v>
      </c>
      <c r="C209" s="98">
        <v>0.51862268518518517</v>
      </c>
      <c r="D209" s="107">
        <v>218</v>
      </c>
      <c r="E209" s="118">
        <v>19.765999999999998</v>
      </c>
      <c r="F209" s="110">
        <v>4308.9879999999994</v>
      </c>
      <c r="G209" s="106" t="s">
        <v>23</v>
      </c>
    </row>
    <row r="210" spans="2:7">
      <c r="B210" s="85" t="s">
        <v>538</v>
      </c>
      <c r="C210" s="98">
        <v>0.51862268518518517</v>
      </c>
      <c r="D210" s="107">
        <v>382</v>
      </c>
      <c r="E210" s="118">
        <v>19.765999999999998</v>
      </c>
      <c r="F210" s="110">
        <v>7550.6119999999992</v>
      </c>
      <c r="G210" s="106" t="s">
        <v>23</v>
      </c>
    </row>
    <row r="211" spans="2:7">
      <c r="B211" s="85" t="s">
        <v>538</v>
      </c>
      <c r="C211" s="98">
        <v>0.51862268518518517</v>
      </c>
      <c r="D211" s="107">
        <v>300</v>
      </c>
      <c r="E211" s="118">
        <v>19.762</v>
      </c>
      <c r="F211" s="110">
        <v>5928.6</v>
      </c>
      <c r="G211" s="106" t="s">
        <v>23</v>
      </c>
    </row>
    <row r="212" spans="2:7">
      <c r="B212" s="85" t="s">
        <v>538</v>
      </c>
      <c r="C212" s="98">
        <v>0.51862268518518517</v>
      </c>
      <c r="D212" s="107">
        <v>410</v>
      </c>
      <c r="E212" s="118">
        <v>19.763999999999999</v>
      </c>
      <c r="F212" s="110">
        <v>8103.24</v>
      </c>
      <c r="G212" s="106" t="s">
        <v>23</v>
      </c>
    </row>
    <row r="213" spans="2:7">
      <c r="B213" s="85" t="s">
        <v>538</v>
      </c>
      <c r="C213" s="98">
        <v>0.51862268518518517</v>
      </c>
      <c r="D213" s="107">
        <v>250</v>
      </c>
      <c r="E213" s="118">
        <v>19.763999999999999</v>
      </c>
      <c r="F213" s="110">
        <v>4941</v>
      </c>
      <c r="G213" s="106" t="s">
        <v>23</v>
      </c>
    </row>
    <row r="214" spans="2:7">
      <c r="B214" s="85" t="s">
        <v>538</v>
      </c>
      <c r="C214" s="98">
        <v>0.51862268518518517</v>
      </c>
      <c r="D214" s="107">
        <v>40</v>
      </c>
      <c r="E214" s="118">
        <v>19.763999999999999</v>
      </c>
      <c r="F214" s="110">
        <v>790.56</v>
      </c>
      <c r="G214" s="106" t="s">
        <v>23</v>
      </c>
    </row>
    <row r="215" spans="2:7">
      <c r="B215" s="85" t="s">
        <v>538</v>
      </c>
      <c r="C215" s="98">
        <v>0.51862268518518517</v>
      </c>
      <c r="D215" s="107">
        <v>318</v>
      </c>
      <c r="E215" s="118">
        <v>19.763999999999999</v>
      </c>
      <c r="F215" s="110">
        <v>6284.9520000000002</v>
      </c>
      <c r="G215" s="106" t="s">
        <v>23</v>
      </c>
    </row>
    <row r="216" spans="2:7">
      <c r="B216" s="85" t="s">
        <v>538</v>
      </c>
      <c r="C216" s="98">
        <v>0.51862268518518517</v>
      </c>
      <c r="D216" s="107">
        <v>682</v>
      </c>
      <c r="E216" s="118">
        <v>19.763999999999999</v>
      </c>
      <c r="F216" s="110">
        <v>13479.047999999999</v>
      </c>
      <c r="G216" s="106" t="s">
        <v>23</v>
      </c>
    </row>
    <row r="217" spans="2:7">
      <c r="B217" s="85" t="s">
        <v>538</v>
      </c>
      <c r="C217" s="98">
        <v>0.51862268518518517</v>
      </c>
      <c r="D217" s="107">
        <v>193</v>
      </c>
      <c r="E217" s="118">
        <v>19.762</v>
      </c>
      <c r="F217" s="110">
        <v>3814.0660000000003</v>
      </c>
      <c r="G217" s="106" t="s">
        <v>23</v>
      </c>
    </row>
    <row r="218" spans="2:7">
      <c r="B218" s="85" t="s">
        <v>538</v>
      </c>
      <c r="C218" s="98">
        <v>0.51862268518518517</v>
      </c>
      <c r="D218" s="107">
        <v>291</v>
      </c>
      <c r="E218" s="118">
        <v>19.763999999999999</v>
      </c>
      <c r="F218" s="110">
        <v>5751.3239999999996</v>
      </c>
      <c r="G218" s="106" t="s">
        <v>23</v>
      </c>
    </row>
    <row r="219" spans="2:7">
      <c r="B219" s="85" t="s">
        <v>538</v>
      </c>
      <c r="C219" s="98">
        <v>0.51862268518518517</v>
      </c>
      <c r="D219" s="107">
        <v>216</v>
      </c>
      <c r="E219" s="118">
        <v>19.763999999999999</v>
      </c>
      <c r="F219" s="110">
        <v>4269.0239999999994</v>
      </c>
      <c r="G219" s="106" t="s">
        <v>23</v>
      </c>
    </row>
    <row r="220" spans="2:7">
      <c r="B220" s="85" t="s">
        <v>538</v>
      </c>
      <c r="C220" s="98">
        <v>0.52084490740740741</v>
      </c>
      <c r="D220" s="107">
        <v>961</v>
      </c>
      <c r="E220" s="118">
        <v>19.771999999999998</v>
      </c>
      <c r="F220" s="110">
        <v>19000.892</v>
      </c>
      <c r="G220" s="106" t="s">
        <v>23</v>
      </c>
    </row>
    <row r="221" spans="2:7">
      <c r="B221" s="85" t="s">
        <v>538</v>
      </c>
      <c r="C221" s="98">
        <v>0.52084490740740741</v>
      </c>
      <c r="D221" s="107">
        <v>39</v>
      </c>
      <c r="E221" s="118">
        <v>19.771999999999998</v>
      </c>
      <c r="F221" s="110">
        <v>771.10799999999995</v>
      </c>
      <c r="G221" s="106" t="s">
        <v>23</v>
      </c>
    </row>
    <row r="222" spans="2:7">
      <c r="B222" s="85" t="s">
        <v>538</v>
      </c>
      <c r="C222" s="98">
        <v>0.52084490740740741</v>
      </c>
      <c r="D222" s="107">
        <v>478</v>
      </c>
      <c r="E222" s="118">
        <v>19.771999999999998</v>
      </c>
      <c r="F222" s="110">
        <v>9451.0159999999996</v>
      </c>
      <c r="G222" s="106" t="s">
        <v>23</v>
      </c>
    </row>
    <row r="223" spans="2:7">
      <c r="B223" s="85" t="s">
        <v>538</v>
      </c>
      <c r="C223" s="98">
        <v>0.52119212962962969</v>
      </c>
      <c r="D223" s="107">
        <v>169</v>
      </c>
      <c r="E223" s="118">
        <v>19.774000000000001</v>
      </c>
      <c r="F223" s="110">
        <v>3341.806</v>
      </c>
      <c r="G223" s="106" t="s">
        <v>23</v>
      </c>
    </row>
    <row r="224" spans="2:7">
      <c r="B224" s="85" t="s">
        <v>538</v>
      </c>
      <c r="C224" s="98">
        <v>0.52119212962962969</v>
      </c>
      <c r="D224" s="107">
        <v>3</v>
      </c>
      <c r="E224" s="118">
        <v>19.774000000000001</v>
      </c>
      <c r="F224" s="110">
        <v>59.322000000000003</v>
      </c>
      <c r="G224" s="106" t="s">
        <v>23</v>
      </c>
    </row>
    <row r="225" spans="2:7">
      <c r="B225" s="85" t="s">
        <v>538</v>
      </c>
      <c r="C225" s="98">
        <v>0.52167824074074076</v>
      </c>
      <c r="D225" s="107">
        <v>550</v>
      </c>
      <c r="E225" s="118">
        <v>19.774000000000001</v>
      </c>
      <c r="F225" s="110">
        <v>10875.7</v>
      </c>
      <c r="G225" s="106" t="s">
        <v>23</v>
      </c>
    </row>
    <row r="226" spans="2:7">
      <c r="B226" s="85" t="s">
        <v>538</v>
      </c>
      <c r="C226" s="98">
        <v>0.52184027777777775</v>
      </c>
      <c r="D226" s="107">
        <v>650</v>
      </c>
      <c r="E226" s="118">
        <v>19.782</v>
      </c>
      <c r="F226" s="110">
        <v>12858.3</v>
      </c>
      <c r="G226" s="106" t="s">
        <v>23</v>
      </c>
    </row>
    <row r="227" spans="2:7">
      <c r="B227" s="85" t="s">
        <v>538</v>
      </c>
      <c r="C227" s="98">
        <v>0.52184027777777775</v>
      </c>
      <c r="D227" s="107">
        <v>122</v>
      </c>
      <c r="E227" s="118">
        <v>19.782</v>
      </c>
      <c r="F227" s="110">
        <v>2413.404</v>
      </c>
      <c r="G227" s="106" t="s">
        <v>23</v>
      </c>
    </row>
    <row r="228" spans="2:7">
      <c r="B228" s="85" t="s">
        <v>538</v>
      </c>
      <c r="C228" s="98">
        <v>0.52184027777777775</v>
      </c>
      <c r="D228" s="107">
        <v>428</v>
      </c>
      <c r="E228" s="118">
        <v>19.782</v>
      </c>
      <c r="F228" s="110">
        <v>8466.6959999999999</v>
      </c>
      <c r="G228" s="106" t="s">
        <v>23</v>
      </c>
    </row>
    <row r="229" spans="2:7">
      <c r="B229" s="85" t="s">
        <v>538</v>
      </c>
      <c r="C229" s="98">
        <v>0.52184027777777775</v>
      </c>
      <c r="D229" s="107">
        <v>600</v>
      </c>
      <c r="E229" s="118">
        <v>19.782</v>
      </c>
      <c r="F229" s="110">
        <v>11869.2</v>
      </c>
      <c r="G229" s="106" t="s">
        <v>23</v>
      </c>
    </row>
    <row r="230" spans="2:7">
      <c r="B230" s="85" t="s">
        <v>538</v>
      </c>
      <c r="C230" s="98">
        <v>0.52184027777777775</v>
      </c>
      <c r="D230" s="107">
        <v>600</v>
      </c>
      <c r="E230" s="118">
        <v>19.782</v>
      </c>
      <c r="F230" s="110">
        <v>11869.2</v>
      </c>
      <c r="G230" s="106" t="s">
        <v>23</v>
      </c>
    </row>
    <row r="231" spans="2:7">
      <c r="B231" s="85" t="s">
        <v>538</v>
      </c>
      <c r="C231" s="98">
        <v>0.5218518518518519</v>
      </c>
      <c r="D231" s="107">
        <v>9</v>
      </c>
      <c r="E231" s="118">
        <v>19.78</v>
      </c>
      <c r="F231" s="110">
        <v>178.02</v>
      </c>
      <c r="G231" s="106" t="s">
        <v>23</v>
      </c>
    </row>
    <row r="232" spans="2:7">
      <c r="B232" s="85" t="s">
        <v>538</v>
      </c>
      <c r="C232" s="98">
        <v>0.5218518518518519</v>
      </c>
      <c r="D232" s="107">
        <v>541</v>
      </c>
      <c r="E232" s="118">
        <v>19.78</v>
      </c>
      <c r="F232" s="110">
        <v>10700.980000000001</v>
      </c>
      <c r="G232" s="106" t="s">
        <v>23</v>
      </c>
    </row>
    <row r="233" spans="2:7">
      <c r="B233" s="85" t="s">
        <v>538</v>
      </c>
      <c r="C233" s="98">
        <v>0.52211805555555557</v>
      </c>
      <c r="D233" s="107">
        <v>600</v>
      </c>
      <c r="E233" s="118">
        <v>19.776</v>
      </c>
      <c r="F233" s="110">
        <v>11865.6</v>
      </c>
      <c r="G233" s="106" t="s">
        <v>23</v>
      </c>
    </row>
    <row r="234" spans="2:7">
      <c r="B234" s="85" t="s">
        <v>538</v>
      </c>
      <c r="C234" s="98">
        <v>0.52290509259259255</v>
      </c>
      <c r="D234" s="107">
        <v>1000</v>
      </c>
      <c r="E234" s="118">
        <v>19.77</v>
      </c>
      <c r="F234" s="110">
        <v>19770</v>
      </c>
      <c r="G234" s="106" t="s">
        <v>23</v>
      </c>
    </row>
    <row r="235" spans="2:7">
      <c r="B235" s="85" t="s">
        <v>538</v>
      </c>
      <c r="C235" s="98">
        <v>0.52290509259259255</v>
      </c>
      <c r="D235" s="107">
        <v>200</v>
      </c>
      <c r="E235" s="118">
        <v>19.77</v>
      </c>
      <c r="F235" s="110">
        <v>3954</v>
      </c>
      <c r="G235" s="106" t="s">
        <v>23</v>
      </c>
    </row>
    <row r="236" spans="2:7">
      <c r="B236" s="85" t="s">
        <v>538</v>
      </c>
      <c r="C236" s="98">
        <v>0.52290509259259255</v>
      </c>
      <c r="D236" s="107">
        <v>350</v>
      </c>
      <c r="E236" s="118">
        <v>19.77</v>
      </c>
      <c r="F236" s="110">
        <v>6919.5</v>
      </c>
      <c r="G236" s="106" t="s">
        <v>23</v>
      </c>
    </row>
    <row r="237" spans="2:7">
      <c r="B237" s="85" t="s">
        <v>538</v>
      </c>
      <c r="C237" s="98">
        <v>0.5229166666666667</v>
      </c>
      <c r="D237" s="107">
        <v>1000</v>
      </c>
      <c r="E237" s="118">
        <v>19.763999999999999</v>
      </c>
      <c r="F237" s="110">
        <v>19764</v>
      </c>
      <c r="G237" s="106" t="s">
        <v>23</v>
      </c>
    </row>
    <row r="238" spans="2:7">
      <c r="B238" s="85" t="s">
        <v>538</v>
      </c>
      <c r="C238" s="98">
        <v>0.5229166666666667</v>
      </c>
      <c r="D238" s="107">
        <v>111</v>
      </c>
      <c r="E238" s="118">
        <v>19.763999999999999</v>
      </c>
      <c r="F238" s="110">
        <v>2193.8040000000001</v>
      </c>
      <c r="G238" s="106" t="s">
        <v>23</v>
      </c>
    </row>
    <row r="239" spans="2:7">
      <c r="B239" s="85" t="s">
        <v>538</v>
      </c>
      <c r="C239" s="98">
        <v>0.5229166666666667</v>
      </c>
      <c r="D239" s="107">
        <v>439</v>
      </c>
      <c r="E239" s="118">
        <v>19.763999999999999</v>
      </c>
      <c r="F239" s="110">
        <v>8676.3959999999988</v>
      </c>
      <c r="G239" s="106" t="s">
        <v>23</v>
      </c>
    </row>
    <row r="240" spans="2:7">
      <c r="B240" s="85" t="s">
        <v>538</v>
      </c>
      <c r="C240" s="98">
        <v>0.5229166666666667</v>
      </c>
      <c r="D240" s="107">
        <v>600</v>
      </c>
      <c r="E240" s="118">
        <v>19.762</v>
      </c>
      <c r="F240" s="110">
        <v>11857.2</v>
      </c>
      <c r="G240" s="106" t="s">
        <v>23</v>
      </c>
    </row>
    <row r="241" spans="2:7">
      <c r="B241" s="85" t="s">
        <v>538</v>
      </c>
      <c r="C241" s="98">
        <v>0.52355324074074072</v>
      </c>
      <c r="D241" s="107">
        <v>600</v>
      </c>
      <c r="E241" s="118">
        <v>19.777999999999999</v>
      </c>
      <c r="F241" s="110">
        <v>11866.8</v>
      </c>
      <c r="G241" s="106" t="s">
        <v>23</v>
      </c>
    </row>
    <row r="242" spans="2:7">
      <c r="B242" s="85" t="s">
        <v>538</v>
      </c>
      <c r="C242" s="98">
        <v>0.52422453703703698</v>
      </c>
      <c r="D242" s="107">
        <v>322</v>
      </c>
      <c r="E242" s="118">
        <v>19.795999999999999</v>
      </c>
      <c r="F242" s="110">
        <v>6374.3119999999999</v>
      </c>
      <c r="G242" s="106" t="s">
        <v>23</v>
      </c>
    </row>
    <row r="243" spans="2:7">
      <c r="B243" s="85" t="s">
        <v>538</v>
      </c>
      <c r="C243" s="98">
        <v>0.52422453703703698</v>
      </c>
      <c r="D243" s="107">
        <v>125</v>
      </c>
      <c r="E243" s="118">
        <v>19.795999999999999</v>
      </c>
      <c r="F243" s="110">
        <v>2474.5</v>
      </c>
      <c r="G243" s="106" t="s">
        <v>23</v>
      </c>
    </row>
    <row r="244" spans="2:7">
      <c r="B244" s="85" t="s">
        <v>538</v>
      </c>
      <c r="C244" s="98">
        <v>0.52422453703703698</v>
      </c>
      <c r="D244" s="107">
        <v>553</v>
      </c>
      <c r="E244" s="118">
        <v>19.795999999999999</v>
      </c>
      <c r="F244" s="110">
        <v>10947.188</v>
      </c>
      <c r="G244" s="106" t="s">
        <v>23</v>
      </c>
    </row>
    <row r="245" spans="2:7">
      <c r="B245" s="85" t="s">
        <v>538</v>
      </c>
      <c r="C245" s="98">
        <v>0.52425925925925931</v>
      </c>
      <c r="D245" s="107">
        <v>500</v>
      </c>
      <c r="E245" s="118">
        <v>19.795999999999999</v>
      </c>
      <c r="F245" s="110">
        <v>9898</v>
      </c>
      <c r="G245" s="106" t="s">
        <v>23</v>
      </c>
    </row>
    <row r="246" spans="2:7">
      <c r="B246" s="85" t="s">
        <v>538</v>
      </c>
      <c r="C246" s="98">
        <v>0.52425925925925931</v>
      </c>
      <c r="D246" s="107">
        <v>50</v>
      </c>
      <c r="E246" s="118">
        <v>19.795999999999999</v>
      </c>
      <c r="F246" s="110">
        <v>989.8</v>
      </c>
      <c r="G246" s="106" t="s">
        <v>23</v>
      </c>
    </row>
    <row r="247" spans="2:7">
      <c r="B247" s="85" t="s">
        <v>538</v>
      </c>
      <c r="C247" s="98">
        <v>0.52429398148148143</v>
      </c>
      <c r="D247" s="107">
        <v>150</v>
      </c>
      <c r="E247" s="118">
        <v>19.797999999999998</v>
      </c>
      <c r="F247" s="110">
        <v>2969.7</v>
      </c>
      <c r="G247" s="106" t="s">
        <v>23</v>
      </c>
    </row>
    <row r="248" spans="2:7">
      <c r="B248" s="85" t="s">
        <v>538</v>
      </c>
      <c r="C248" s="98">
        <v>0.52429398148148143</v>
      </c>
      <c r="D248" s="107">
        <v>123</v>
      </c>
      <c r="E248" s="108">
        <v>19.797999999999998</v>
      </c>
      <c r="F248" s="110">
        <v>2435.154</v>
      </c>
      <c r="G248" s="106" t="s">
        <v>23</v>
      </c>
    </row>
    <row r="249" spans="2:7">
      <c r="B249" s="85" t="s">
        <v>538</v>
      </c>
      <c r="C249" s="98">
        <v>0.52429398148148143</v>
      </c>
      <c r="D249" s="107">
        <v>276</v>
      </c>
      <c r="E249" s="108">
        <v>19.797999999999998</v>
      </c>
      <c r="F249" s="110">
        <v>5464.2479999999996</v>
      </c>
      <c r="G249" s="106" t="s">
        <v>23</v>
      </c>
    </row>
    <row r="250" spans="2:7">
      <c r="B250" s="85" t="s">
        <v>538</v>
      </c>
      <c r="C250" s="98">
        <v>0.52435185185185185</v>
      </c>
      <c r="D250" s="107">
        <v>116</v>
      </c>
      <c r="E250" s="108">
        <v>19.795999999999999</v>
      </c>
      <c r="F250" s="110">
        <v>2296.3359999999998</v>
      </c>
      <c r="G250" s="106" t="s">
        <v>23</v>
      </c>
    </row>
    <row r="251" spans="2:7">
      <c r="B251" s="85" t="s">
        <v>538</v>
      </c>
      <c r="C251" s="98">
        <v>0.52435185185185185</v>
      </c>
      <c r="D251" s="107">
        <v>417</v>
      </c>
      <c r="E251" s="108">
        <v>19.795999999999999</v>
      </c>
      <c r="F251" s="110">
        <v>8254.9319999999989</v>
      </c>
      <c r="G251" s="106" t="s">
        <v>23</v>
      </c>
    </row>
    <row r="252" spans="2:7">
      <c r="B252" s="85" t="s">
        <v>538</v>
      </c>
      <c r="C252" s="98">
        <v>0.52435185185185185</v>
      </c>
      <c r="D252" s="107">
        <v>17</v>
      </c>
      <c r="E252" s="108">
        <v>19.795999999999999</v>
      </c>
      <c r="F252" s="110">
        <v>336.53199999999998</v>
      </c>
      <c r="G252" s="106" t="s">
        <v>23</v>
      </c>
    </row>
    <row r="253" spans="2:7">
      <c r="B253" s="85" t="s">
        <v>538</v>
      </c>
      <c r="C253" s="98">
        <v>0.52436342592592589</v>
      </c>
      <c r="D253" s="107">
        <v>470</v>
      </c>
      <c r="E253" s="108">
        <v>19.797999999999998</v>
      </c>
      <c r="F253" s="110">
        <v>9305.06</v>
      </c>
      <c r="G253" s="106" t="s">
        <v>23</v>
      </c>
    </row>
    <row r="254" spans="2:7">
      <c r="B254" s="85" t="s">
        <v>538</v>
      </c>
      <c r="C254" s="98">
        <v>0.52436342592592589</v>
      </c>
      <c r="D254" s="107">
        <v>80</v>
      </c>
      <c r="E254" s="108">
        <v>19.797999999999998</v>
      </c>
      <c r="F254" s="110">
        <v>1583.84</v>
      </c>
      <c r="G254" s="106" t="s">
        <v>23</v>
      </c>
    </row>
    <row r="255" spans="2:7">
      <c r="B255" s="85" t="s">
        <v>538</v>
      </c>
      <c r="C255" s="98">
        <v>0.52436342592592589</v>
      </c>
      <c r="D255" s="107">
        <v>220</v>
      </c>
      <c r="E255" s="108">
        <v>19.797999999999998</v>
      </c>
      <c r="F255" s="110">
        <v>4355.5599999999995</v>
      </c>
      <c r="G255" s="106" t="s">
        <v>23</v>
      </c>
    </row>
    <row r="256" spans="2:7">
      <c r="B256" s="85" t="s">
        <v>538</v>
      </c>
      <c r="C256" s="98">
        <v>0.52436342592592589</v>
      </c>
      <c r="D256" s="107">
        <v>146</v>
      </c>
      <c r="E256" s="108">
        <v>19.8</v>
      </c>
      <c r="F256" s="110">
        <v>2890.8</v>
      </c>
      <c r="G256" s="106" t="s">
        <v>23</v>
      </c>
    </row>
    <row r="257" spans="2:7">
      <c r="B257" s="85" t="s">
        <v>538</v>
      </c>
      <c r="C257" s="98">
        <v>0.52436342592592589</v>
      </c>
      <c r="D257" s="107">
        <v>184</v>
      </c>
      <c r="E257" s="108">
        <v>19.8</v>
      </c>
      <c r="F257" s="110">
        <v>3643.2000000000003</v>
      </c>
      <c r="G257" s="106" t="s">
        <v>23</v>
      </c>
    </row>
    <row r="258" spans="2:7">
      <c r="B258" s="85" t="s">
        <v>538</v>
      </c>
      <c r="C258" s="98">
        <v>0.52451388888888884</v>
      </c>
      <c r="D258" s="107">
        <v>380</v>
      </c>
      <c r="E258" s="108">
        <v>19.794</v>
      </c>
      <c r="F258" s="110">
        <v>7521.72</v>
      </c>
      <c r="G258" s="106" t="s">
        <v>23</v>
      </c>
    </row>
    <row r="259" spans="2:7">
      <c r="B259" s="85" t="s">
        <v>538</v>
      </c>
      <c r="C259" s="98">
        <v>0.52451388888888884</v>
      </c>
      <c r="D259" s="107">
        <v>170</v>
      </c>
      <c r="E259" s="108">
        <v>19.794</v>
      </c>
      <c r="F259" s="110">
        <v>3364.98</v>
      </c>
      <c r="G259" s="106" t="s">
        <v>23</v>
      </c>
    </row>
    <row r="260" spans="2:7">
      <c r="B260" s="85" t="s">
        <v>538</v>
      </c>
      <c r="C260" s="98">
        <v>0.52460648148148148</v>
      </c>
      <c r="D260" s="107">
        <v>340</v>
      </c>
      <c r="E260" s="108">
        <v>19.792000000000002</v>
      </c>
      <c r="F260" s="110">
        <v>6729.2800000000007</v>
      </c>
      <c r="G260" s="106" t="s">
        <v>23</v>
      </c>
    </row>
    <row r="261" spans="2:7">
      <c r="B261" s="85" t="s">
        <v>538</v>
      </c>
      <c r="C261" s="98">
        <v>0.52475694444444443</v>
      </c>
      <c r="D261" s="107">
        <v>410</v>
      </c>
      <c r="E261" s="108">
        <v>19.792000000000002</v>
      </c>
      <c r="F261" s="110">
        <v>8114.72</v>
      </c>
      <c r="G261" s="106" t="s">
        <v>23</v>
      </c>
    </row>
    <row r="262" spans="2:7">
      <c r="B262" s="85" t="s">
        <v>538</v>
      </c>
      <c r="C262" s="98">
        <v>0.52476851851851858</v>
      </c>
      <c r="D262" s="107">
        <v>550</v>
      </c>
      <c r="E262" s="108">
        <v>19.788</v>
      </c>
      <c r="F262" s="110">
        <v>10883.4</v>
      </c>
      <c r="G262" s="106" t="s">
        <v>23</v>
      </c>
    </row>
    <row r="263" spans="2:7">
      <c r="B263" s="85" t="s">
        <v>538</v>
      </c>
      <c r="C263" s="98">
        <v>0.52500000000000002</v>
      </c>
      <c r="D263" s="107">
        <v>1200</v>
      </c>
      <c r="E263" s="108">
        <v>19.78</v>
      </c>
      <c r="F263" s="110">
        <v>23736</v>
      </c>
      <c r="G263" s="106" t="s">
        <v>23</v>
      </c>
    </row>
    <row r="264" spans="2:7">
      <c r="B264" s="85" t="s">
        <v>538</v>
      </c>
      <c r="C264" s="98">
        <v>0.52576388888888892</v>
      </c>
      <c r="D264" s="107">
        <v>550</v>
      </c>
      <c r="E264" s="108">
        <v>19.808</v>
      </c>
      <c r="F264" s="110">
        <v>10894.4</v>
      </c>
      <c r="G264" s="106" t="s">
        <v>23</v>
      </c>
    </row>
    <row r="265" spans="2:7">
      <c r="B265" s="85" t="s">
        <v>538</v>
      </c>
      <c r="C265" s="98">
        <v>0.52576388888888892</v>
      </c>
      <c r="D265" s="107">
        <v>519</v>
      </c>
      <c r="E265" s="108">
        <v>19.803999999999998</v>
      </c>
      <c r="F265" s="110">
        <v>10278.276</v>
      </c>
      <c r="G265" s="106" t="s">
        <v>23</v>
      </c>
    </row>
    <row r="266" spans="2:7">
      <c r="B266" s="85" t="s">
        <v>538</v>
      </c>
      <c r="C266" s="98">
        <v>0.52578703703703711</v>
      </c>
      <c r="D266" s="107">
        <v>31</v>
      </c>
      <c r="E266" s="108">
        <v>19.803999999999998</v>
      </c>
      <c r="F266" s="110">
        <v>613.92399999999998</v>
      </c>
      <c r="G266" s="106" t="s">
        <v>23</v>
      </c>
    </row>
    <row r="267" spans="2:7">
      <c r="B267" s="85" t="s">
        <v>538</v>
      </c>
      <c r="C267" s="98">
        <v>0.52593750000000006</v>
      </c>
      <c r="D267" s="107">
        <v>416</v>
      </c>
      <c r="E267" s="108">
        <v>19.809999999999999</v>
      </c>
      <c r="F267" s="110">
        <v>8240.9599999999991</v>
      </c>
      <c r="G267" s="106" t="s">
        <v>23</v>
      </c>
    </row>
    <row r="268" spans="2:7">
      <c r="B268" s="85" t="s">
        <v>538</v>
      </c>
      <c r="C268" s="98">
        <v>0.52593750000000006</v>
      </c>
      <c r="D268" s="107">
        <v>134</v>
      </c>
      <c r="E268" s="108">
        <v>19.809999999999999</v>
      </c>
      <c r="F268" s="110">
        <v>2654.54</v>
      </c>
      <c r="G268" s="106" t="s">
        <v>23</v>
      </c>
    </row>
    <row r="269" spans="2:7">
      <c r="B269" s="85" t="s">
        <v>538</v>
      </c>
      <c r="C269" s="98">
        <v>0.52638888888888891</v>
      </c>
      <c r="D269" s="107">
        <v>10</v>
      </c>
      <c r="E269" s="108">
        <v>19.812000000000001</v>
      </c>
      <c r="F269" s="110">
        <v>198.12</v>
      </c>
      <c r="G269" s="106" t="s">
        <v>23</v>
      </c>
    </row>
    <row r="270" spans="2:7">
      <c r="B270" s="85" t="s">
        <v>538</v>
      </c>
      <c r="C270" s="98">
        <v>0.52638888888888891</v>
      </c>
      <c r="D270" s="107">
        <v>714</v>
      </c>
      <c r="E270" s="108">
        <v>19.812000000000001</v>
      </c>
      <c r="F270" s="110">
        <v>14145.768</v>
      </c>
      <c r="G270" s="106" t="s">
        <v>23</v>
      </c>
    </row>
    <row r="271" spans="2:7">
      <c r="B271" s="85" t="s">
        <v>538</v>
      </c>
      <c r="C271" s="98">
        <v>0.52656249999999993</v>
      </c>
      <c r="D271" s="107">
        <v>600</v>
      </c>
      <c r="E271" s="108">
        <v>19.821999999999999</v>
      </c>
      <c r="F271" s="110">
        <v>11893.199999999999</v>
      </c>
      <c r="G271" s="106" t="s">
        <v>23</v>
      </c>
    </row>
    <row r="272" spans="2:7">
      <c r="B272" s="85" t="s">
        <v>538</v>
      </c>
      <c r="C272" s="98">
        <v>0.52662037037037035</v>
      </c>
      <c r="D272" s="107">
        <v>327</v>
      </c>
      <c r="E272" s="108">
        <v>19.818000000000001</v>
      </c>
      <c r="F272" s="110">
        <v>6480.4860000000008</v>
      </c>
      <c r="G272" s="106" t="s">
        <v>23</v>
      </c>
    </row>
    <row r="273" spans="2:7">
      <c r="B273" s="85" t="s">
        <v>538</v>
      </c>
      <c r="C273" s="98">
        <v>0.52673611111111118</v>
      </c>
      <c r="D273" s="107">
        <v>223</v>
      </c>
      <c r="E273" s="108">
        <v>19.824000000000002</v>
      </c>
      <c r="F273" s="110">
        <v>4420.7520000000004</v>
      </c>
      <c r="G273" s="106" t="s">
        <v>23</v>
      </c>
    </row>
    <row r="274" spans="2:7">
      <c r="B274" s="85" t="s">
        <v>538</v>
      </c>
      <c r="C274" s="98">
        <v>0.52714120370370365</v>
      </c>
      <c r="D274" s="107">
        <v>600</v>
      </c>
      <c r="E274" s="108">
        <v>19.829999999999998</v>
      </c>
      <c r="F274" s="110">
        <v>11897.999999999998</v>
      </c>
      <c r="G274" s="106" t="s">
        <v>23</v>
      </c>
    </row>
    <row r="275" spans="2:7">
      <c r="B275" s="85" t="s">
        <v>538</v>
      </c>
      <c r="C275" s="98">
        <v>0.5272916666666666</v>
      </c>
      <c r="D275" s="107">
        <v>550</v>
      </c>
      <c r="E275" s="108">
        <v>19.824000000000002</v>
      </c>
      <c r="F275" s="110">
        <v>10903.2</v>
      </c>
      <c r="G275" s="106" t="s">
        <v>23</v>
      </c>
    </row>
    <row r="276" spans="2:7">
      <c r="B276" s="85" t="s">
        <v>538</v>
      </c>
      <c r="C276" s="98">
        <v>0.52733796296296298</v>
      </c>
      <c r="D276" s="107">
        <v>26</v>
      </c>
      <c r="E276" s="108">
        <v>19.821999999999999</v>
      </c>
      <c r="F276" s="110">
        <v>515.37199999999996</v>
      </c>
      <c r="G276" s="106" t="s">
        <v>23</v>
      </c>
    </row>
    <row r="277" spans="2:7">
      <c r="B277" s="85" t="s">
        <v>538</v>
      </c>
      <c r="C277" s="98">
        <v>0.52733796296296298</v>
      </c>
      <c r="D277" s="107">
        <v>274</v>
      </c>
      <c r="E277" s="108">
        <v>19.821999999999999</v>
      </c>
      <c r="F277" s="110">
        <v>5431.2280000000001</v>
      </c>
      <c r="G277" s="106" t="s">
        <v>23</v>
      </c>
    </row>
    <row r="278" spans="2:7">
      <c r="B278" s="85" t="s">
        <v>538</v>
      </c>
      <c r="C278" s="98">
        <v>0.52733796296296298</v>
      </c>
      <c r="D278" s="107">
        <v>250</v>
      </c>
      <c r="E278" s="108">
        <v>19.821999999999999</v>
      </c>
      <c r="F278" s="110">
        <v>4955.5</v>
      </c>
      <c r="G278" s="106" t="s">
        <v>23</v>
      </c>
    </row>
    <row r="279" spans="2:7">
      <c r="B279" s="85" t="s">
        <v>538</v>
      </c>
      <c r="C279" s="98">
        <v>0.52733796296296298</v>
      </c>
      <c r="D279" s="107">
        <v>26</v>
      </c>
      <c r="E279" s="108">
        <v>19.821999999999999</v>
      </c>
      <c r="F279" s="110">
        <v>515.37199999999996</v>
      </c>
      <c r="G279" s="106" t="s">
        <v>23</v>
      </c>
    </row>
    <row r="280" spans="2:7">
      <c r="B280" s="85" t="s">
        <v>538</v>
      </c>
      <c r="C280" s="98">
        <v>0.52746527777777774</v>
      </c>
      <c r="D280" s="107">
        <v>600</v>
      </c>
      <c r="E280" s="108">
        <v>19.815999999999999</v>
      </c>
      <c r="F280" s="110">
        <v>11889.599999999999</v>
      </c>
      <c r="G280" s="106" t="s">
        <v>23</v>
      </c>
    </row>
    <row r="281" spans="2:7">
      <c r="B281" s="85" t="s">
        <v>538</v>
      </c>
      <c r="C281" s="98">
        <v>0.52754629629629635</v>
      </c>
      <c r="D281" s="107">
        <v>260</v>
      </c>
      <c r="E281" s="108">
        <v>19.814</v>
      </c>
      <c r="F281" s="110">
        <v>5151.6400000000003</v>
      </c>
      <c r="G281" s="106" t="s">
        <v>23</v>
      </c>
    </row>
    <row r="282" spans="2:7">
      <c r="B282" s="85" t="s">
        <v>538</v>
      </c>
      <c r="C282" s="98">
        <v>0.52754629629629635</v>
      </c>
      <c r="D282" s="107">
        <v>340</v>
      </c>
      <c r="E282" s="108">
        <v>19.814</v>
      </c>
      <c r="F282" s="110">
        <v>6736.76</v>
      </c>
      <c r="G282" s="106" t="s">
        <v>23</v>
      </c>
    </row>
    <row r="283" spans="2:7">
      <c r="B283" s="85" t="s">
        <v>538</v>
      </c>
      <c r="C283" s="98">
        <v>0.52754629629629635</v>
      </c>
      <c r="D283" s="107">
        <v>15</v>
      </c>
      <c r="E283" s="108">
        <v>19.814</v>
      </c>
      <c r="F283" s="110">
        <v>297.20999999999998</v>
      </c>
      <c r="G283" s="106" t="s">
        <v>23</v>
      </c>
    </row>
    <row r="284" spans="2:7">
      <c r="B284" s="85" t="s">
        <v>538</v>
      </c>
      <c r="C284" s="98">
        <v>0.52811342592592592</v>
      </c>
      <c r="D284" s="107">
        <v>600</v>
      </c>
      <c r="E284" s="108">
        <v>19.82</v>
      </c>
      <c r="F284" s="110">
        <v>11892</v>
      </c>
      <c r="G284" s="106" t="s">
        <v>23</v>
      </c>
    </row>
    <row r="285" spans="2:7">
      <c r="B285" s="85" t="s">
        <v>538</v>
      </c>
      <c r="C285" s="98">
        <v>0.52811342592592592</v>
      </c>
      <c r="D285" s="107">
        <v>1485</v>
      </c>
      <c r="E285" s="108">
        <v>19.82</v>
      </c>
      <c r="F285" s="110">
        <v>29432.7</v>
      </c>
      <c r="G285" s="106" t="s">
        <v>23</v>
      </c>
    </row>
    <row r="286" spans="2:7">
      <c r="B286" s="85" t="s">
        <v>538</v>
      </c>
      <c r="C286" s="98">
        <v>0.52811342592592592</v>
      </c>
      <c r="D286" s="107">
        <v>1500</v>
      </c>
      <c r="E286" s="108">
        <v>19.82</v>
      </c>
      <c r="F286" s="110">
        <v>29730</v>
      </c>
      <c r="G286" s="106" t="s">
        <v>23</v>
      </c>
    </row>
    <row r="287" spans="2:7">
      <c r="B287" s="85" t="s">
        <v>538</v>
      </c>
      <c r="C287" s="98">
        <v>0.52811342592592592</v>
      </c>
      <c r="D287" s="107">
        <v>475</v>
      </c>
      <c r="E287" s="108">
        <v>19.82</v>
      </c>
      <c r="F287" s="110">
        <v>9414.5</v>
      </c>
      <c r="G287" s="106" t="s">
        <v>23</v>
      </c>
    </row>
    <row r="288" spans="2:7">
      <c r="B288" s="85" t="s">
        <v>538</v>
      </c>
      <c r="C288" s="98">
        <v>0.52811342592592592</v>
      </c>
      <c r="D288" s="107">
        <v>225</v>
      </c>
      <c r="E288" s="108">
        <v>19.82</v>
      </c>
      <c r="F288" s="110">
        <v>4459.5</v>
      </c>
      <c r="G288" s="106" t="s">
        <v>23</v>
      </c>
    </row>
    <row r="289" spans="2:7">
      <c r="B289" s="85" t="s">
        <v>538</v>
      </c>
      <c r="C289" s="98">
        <v>0.52812500000000007</v>
      </c>
      <c r="D289" s="107">
        <v>900</v>
      </c>
      <c r="E289" s="108">
        <v>19.818000000000001</v>
      </c>
      <c r="F289" s="110">
        <v>17836.2</v>
      </c>
      <c r="G289" s="106" t="s">
        <v>23</v>
      </c>
    </row>
    <row r="290" spans="2:7">
      <c r="B290" s="85" t="s">
        <v>538</v>
      </c>
      <c r="C290" s="98">
        <v>0.52812500000000007</v>
      </c>
      <c r="D290" s="107">
        <v>333</v>
      </c>
      <c r="E290" s="108">
        <v>19.818000000000001</v>
      </c>
      <c r="F290" s="110">
        <v>6599.3940000000002</v>
      </c>
      <c r="G290" s="106" t="s">
        <v>23</v>
      </c>
    </row>
    <row r="291" spans="2:7">
      <c r="B291" s="85" t="s">
        <v>538</v>
      </c>
      <c r="C291" s="98">
        <v>0.52814814814814814</v>
      </c>
      <c r="D291" s="107">
        <v>367</v>
      </c>
      <c r="E291" s="108">
        <v>19.818000000000001</v>
      </c>
      <c r="F291" s="110">
        <v>7273.2060000000001</v>
      </c>
      <c r="G291" s="106" t="s">
        <v>23</v>
      </c>
    </row>
    <row r="292" spans="2:7">
      <c r="B292" s="85" t="s">
        <v>538</v>
      </c>
      <c r="C292" s="98">
        <v>0.52814814814814814</v>
      </c>
      <c r="D292" s="107">
        <v>800</v>
      </c>
      <c r="E292" s="108">
        <v>19.812000000000001</v>
      </c>
      <c r="F292" s="110">
        <v>15849.6</v>
      </c>
      <c r="G292" s="106" t="s">
        <v>23</v>
      </c>
    </row>
    <row r="293" spans="2:7">
      <c r="B293" s="85" t="s">
        <v>538</v>
      </c>
      <c r="C293" s="98">
        <v>0.52929398148148155</v>
      </c>
      <c r="D293" s="107">
        <v>550</v>
      </c>
      <c r="E293" s="108">
        <v>19.821999999999999</v>
      </c>
      <c r="F293" s="110">
        <v>10902.1</v>
      </c>
      <c r="G293" s="106" t="s">
        <v>23</v>
      </c>
    </row>
    <row r="294" spans="2:7">
      <c r="B294" s="85" t="s">
        <v>538</v>
      </c>
      <c r="C294" s="98">
        <v>0.52981481481481485</v>
      </c>
      <c r="D294" s="107">
        <v>1500</v>
      </c>
      <c r="E294" s="108">
        <v>19.815999999999999</v>
      </c>
      <c r="F294" s="110">
        <v>29724</v>
      </c>
      <c r="G294" s="106" t="s">
        <v>23</v>
      </c>
    </row>
    <row r="295" spans="2:7">
      <c r="B295" s="85" t="s">
        <v>538</v>
      </c>
      <c r="C295" s="98">
        <v>0.52981481481481485</v>
      </c>
      <c r="D295" s="107">
        <v>300</v>
      </c>
      <c r="E295" s="108">
        <v>19.815999999999999</v>
      </c>
      <c r="F295" s="110">
        <v>5944.7999999999993</v>
      </c>
      <c r="G295" s="106" t="s">
        <v>23</v>
      </c>
    </row>
    <row r="296" spans="2:7">
      <c r="B296" s="85" t="s">
        <v>538</v>
      </c>
      <c r="C296" s="98">
        <v>0.52981481481481485</v>
      </c>
      <c r="D296" s="107">
        <v>250</v>
      </c>
      <c r="E296" s="108">
        <v>19.815999999999999</v>
      </c>
      <c r="F296" s="110">
        <v>4954</v>
      </c>
      <c r="G296" s="106" t="s">
        <v>23</v>
      </c>
    </row>
    <row r="297" spans="2:7">
      <c r="B297" s="85" t="s">
        <v>538</v>
      </c>
      <c r="C297" s="98">
        <v>0.52981481481481485</v>
      </c>
      <c r="D297" s="107">
        <v>50</v>
      </c>
      <c r="E297" s="108">
        <v>19.818000000000001</v>
      </c>
      <c r="F297" s="110">
        <v>990.90000000000009</v>
      </c>
      <c r="G297" s="106" t="s">
        <v>23</v>
      </c>
    </row>
    <row r="298" spans="2:7">
      <c r="B298" s="85" t="s">
        <v>538</v>
      </c>
      <c r="C298" s="98">
        <v>0.52981481481481485</v>
      </c>
      <c r="D298" s="107">
        <v>430</v>
      </c>
      <c r="E298" s="108">
        <v>19.815999999999999</v>
      </c>
      <c r="F298" s="110">
        <v>8520.8799999999992</v>
      </c>
      <c r="G298" s="106" t="s">
        <v>23</v>
      </c>
    </row>
    <row r="299" spans="2:7">
      <c r="B299" s="85" t="s">
        <v>538</v>
      </c>
      <c r="C299" s="98">
        <v>0.52981481481481485</v>
      </c>
      <c r="D299" s="107">
        <v>62</v>
      </c>
      <c r="E299" s="108">
        <v>19.818000000000001</v>
      </c>
      <c r="F299" s="110">
        <v>1228.7160000000001</v>
      </c>
      <c r="G299" s="106" t="s">
        <v>23</v>
      </c>
    </row>
    <row r="300" spans="2:7">
      <c r="B300" s="85" t="s">
        <v>538</v>
      </c>
      <c r="C300" s="98">
        <v>0.52981481481481485</v>
      </c>
      <c r="D300" s="107">
        <v>108</v>
      </c>
      <c r="E300" s="108">
        <v>19.82</v>
      </c>
      <c r="F300" s="110">
        <v>2140.56</v>
      </c>
      <c r="G300" s="106" t="s">
        <v>23</v>
      </c>
    </row>
    <row r="301" spans="2:7">
      <c r="B301" s="85" t="s">
        <v>538</v>
      </c>
      <c r="C301" s="98">
        <v>0.53015046296296298</v>
      </c>
      <c r="D301" s="107">
        <v>211</v>
      </c>
      <c r="E301" s="108">
        <v>19.818000000000001</v>
      </c>
      <c r="F301" s="110">
        <v>4181.598</v>
      </c>
      <c r="G301" s="106" t="s">
        <v>23</v>
      </c>
    </row>
    <row r="302" spans="2:7">
      <c r="B302" s="85" t="s">
        <v>538</v>
      </c>
      <c r="C302" s="98">
        <v>0.53020833333333328</v>
      </c>
      <c r="D302" s="107">
        <v>550</v>
      </c>
      <c r="E302" s="108">
        <v>19.812000000000001</v>
      </c>
      <c r="F302" s="110">
        <v>10896.6</v>
      </c>
      <c r="G302" s="106" t="s">
        <v>23</v>
      </c>
    </row>
    <row r="303" spans="2:7">
      <c r="B303" s="85" t="s">
        <v>538</v>
      </c>
      <c r="C303" s="98">
        <v>0.53175925925925926</v>
      </c>
      <c r="D303" s="107">
        <v>89</v>
      </c>
      <c r="E303" s="108">
        <v>19.841999999999999</v>
      </c>
      <c r="F303" s="110">
        <v>1765.9379999999999</v>
      </c>
      <c r="G303" s="106" t="s">
        <v>23</v>
      </c>
    </row>
    <row r="304" spans="2:7">
      <c r="B304" s="85" t="s">
        <v>538</v>
      </c>
      <c r="C304" s="98">
        <v>0.53175925925925926</v>
      </c>
      <c r="D304" s="107">
        <v>1411</v>
      </c>
      <c r="E304" s="108">
        <v>19.841999999999999</v>
      </c>
      <c r="F304" s="110">
        <v>27997.061999999998</v>
      </c>
      <c r="G304" s="106" t="s">
        <v>23</v>
      </c>
    </row>
    <row r="305" spans="2:7">
      <c r="B305" s="85" t="s">
        <v>538</v>
      </c>
      <c r="C305" s="98">
        <v>0.53196759259259252</v>
      </c>
      <c r="D305" s="107">
        <v>1500</v>
      </c>
      <c r="E305" s="108">
        <v>19.850000000000001</v>
      </c>
      <c r="F305" s="110">
        <v>29775.000000000004</v>
      </c>
      <c r="G305" s="106" t="s">
        <v>23</v>
      </c>
    </row>
    <row r="306" spans="2:7">
      <c r="B306" s="85" t="s">
        <v>538</v>
      </c>
      <c r="C306" s="98">
        <v>0.53381944444444451</v>
      </c>
      <c r="D306" s="107">
        <v>129</v>
      </c>
      <c r="E306" s="108">
        <v>19.922000000000001</v>
      </c>
      <c r="F306" s="110">
        <v>2569.9380000000001</v>
      </c>
      <c r="G306" s="106" t="s">
        <v>23</v>
      </c>
    </row>
    <row r="307" spans="2:7">
      <c r="B307" s="85" t="s">
        <v>538</v>
      </c>
      <c r="C307" s="98">
        <v>0.53381944444444451</v>
      </c>
      <c r="D307" s="107">
        <v>1371</v>
      </c>
      <c r="E307" s="108">
        <v>19.922000000000001</v>
      </c>
      <c r="F307" s="110">
        <v>27313.062000000002</v>
      </c>
      <c r="G307" s="106" t="s">
        <v>23</v>
      </c>
    </row>
    <row r="308" spans="2:7">
      <c r="B308" s="85" t="s">
        <v>538</v>
      </c>
      <c r="C308" s="98">
        <v>0.53478009259259263</v>
      </c>
      <c r="D308" s="107">
        <v>1176</v>
      </c>
      <c r="E308" s="108">
        <v>19.920000000000002</v>
      </c>
      <c r="F308" s="110">
        <v>23425.920000000002</v>
      </c>
      <c r="G308" s="106" t="s">
        <v>23</v>
      </c>
    </row>
    <row r="309" spans="2:7">
      <c r="B309" s="85" t="s">
        <v>538</v>
      </c>
      <c r="C309" s="98">
        <v>0.53478009259259263</v>
      </c>
      <c r="D309" s="107">
        <v>324</v>
      </c>
      <c r="E309" s="108">
        <v>19.920000000000002</v>
      </c>
      <c r="F309" s="110">
        <v>6454.0800000000008</v>
      </c>
      <c r="G309" s="106" t="s">
        <v>23</v>
      </c>
    </row>
    <row r="310" spans="2:7">
      <c r="B310" s="85" t="s">
        <v>538</v>
      </c>
      <c r="C310" s="98">
        <v>0.53649305555555549</v>
      </c>
      <c r="D310" s="107">
        <v>1500</v>
      </c>
      <c r="E310" s="108">
        <v>19.940000000000001</v>
      </c>
      <c r="F310" s="110">
        <v>29910.000000000004</v>
      </c>
      <c r="G310" s="106" t="s">
        <v>23</v>
      </c>
    </row>
    <row r="311" spans="2:7">
      <c r="B311" s="85" t="s">
        <v>538</v>
      </c>
      <c r="C311" s="98">
        <v>0.53788194444444437</v>
      </c>
      <c r="D311" s="107">
        <v>713</v>
      </c>
      <c r="E311" s="108">
        <v>19.931999999999999</v>
      </c>
      <c r="F311" s="110">
        <v>14211.516</v>
      </c>
      <c r="G311" s="106" t="s">
        <v>23</v>
      </c>
    </row>
    <row r="312" spans="2:7">
      <c r="B312" s="85" t="s">
        <v>538</v>
      </c>
      <c r="C312" s="98">
        <v>0.53788194444444437</v>
      </c>
      <c r="D312" s="107">
        <v>787</v>
      </c>
      <c r="E312" s="108">
        <v>19.931999999999999</v>
      </c>
      <c r="F312" s="110">
        <v>15686.483999999999</v>
      </c>
      <c r="G312" s="106" t="s">
        <v>23</v>
      </c>
    </row>
    <row r="313" spans="2:7">
      <c r="B313" s="85" t="s">
        <v>538</v>
      </c>
      <c r="C313" s="98">
        <v>0.53894675925925928</v>
      </c>
      <c r="D313" s="107">
        <v>537</v>
      </c>
      <c r="E313" s="108">
        <v>19.948</v>
      </c>
      <c r="F313" s="110">
        <v>10712.076000000001</v>
      </c>
      <c r="G313" s="106" t="s">
        <v>23</v>
      </c>
    </row>
    <row r="314" spans="2:7">
      <c r="B314" s="85" t="s">
        <v>538</v>
      </c>
      <c r="C314" s="98">
        <v>0.53894675925925928</v>
      </c>
      <c r="D314" s="107">
        <v>642</v>
      </c>
      <c r="E314" s="108">
        <v>19.948</v>
      </c>
      <c r="F314" s="110">
        <v>12806.616</v>
      </c>
      <c r="G314" s="106" t="s">
        <v>23</v>
      </c>
    </row>
    <row r="315" spans="2:7">
      <c r="B315" s="85" t="s">
        <v>538</v>
      </c>
      <c r="C315" s="98">
        <v>0.53894675925925928</v>
      </c>
      <c r="D315" s="107">
        <v>321</v>
      </c>
      <c r="E315" s="108">
        <v>19.948</v>
      </c>
      <c r="F315" s="110">
        <v>6403.308</v>
      </c>
      <c r="G315" s="106" t="s">
        <v>23</v>
      </c>
    </row>
    <row r="316" spans="2:7">
      <c r="B316" s="85" t="s">
        <v>538</v>
      </c>
      <c r="C316" s="98">
        <v>0.54071759259259256</v>
      </c>
      <c r="D316" s="107">
        <v>1500</v>
      </c>
      <c r="E316" s="108">
        <v>19.974</v>
      </c>
      <c r="F316" s="110">
        <v>29961</v>
      </c>
      <c r="G316" s="106" t="s">
        <v>23</v>
      </c>
    </row>
    <row r="317" spans="2:7">
      <c r="B317" s="85" t="s">
        <v>538</v>
      </c>
      <c r="C317" s="98">
        <v>0.54258101851851859</v>
      </c>
      <c r="D317" s="107">
        <v>1500</v>
      </c>
      <c r="E317" s="108">
        <v>19.974</v>
      </c>
      <c r="F317" s="110">
        <v>29961</v>
      </c>
      <c r="G317" s="106" t="s">
        <v>23</v>
      </c>
    </row>
    <row r="318" spans="2:7">
      <c r="B318" s="85" t="s">
        <v>538</v>
      </c>
      <c r="C318" s="98">
        <v>0.54346064814814821</v>
      </c>
      <c r="D318" s="107">
        <v>500</v>
      </c>
      <c r="E318" s="108">
        <v>19.98</v>
      </c>
      <c r="F318" s="110">
        <v>9990</v>
      </c>
      <c r="G318" s="106" t="s">
        <v>23</v>
      </c>
    </row>
    <row r="319" spans="2:7">
      <c r="B319" s="85" t="s">
        <v>538</v>
      </c>
      <c r="C319" s="98">
        <v>0.54346064814814821</v>
      </c>
      <c r="D319" s="107">
        <v>166</v>
      </c>
      <c r="E319" s="108">
        <v>19.98</v>
      </c>
      <c r="F319" s="110">
        <v>3316.6800000000003</v>
      </c>
      <c r="G319" s="106" t="s">
        <v>23</v>
      </c>
    </row>
    <row r="320" spans="2:7">
      <c r="B320" s="85" t="s">
        <v>538</v>
      </c>
      <c r="C320" s="98">
        <v>0.54394675925925928</v>
      </c>
      <c r="D320" s="107">
        <v>280</v>
      </c>
      <c r="E320" s="108">
        <v>19.98</v>
      </c>
      <c r="F320" s="110">
        <v>5594.4000000000005</v>
      </c>
      <c r="G320" s="106" t="s">
        <v>23</v>
      </c>
    </row>
    <row r="321" spans="2:7">
      <c r="B321" s="85" t="s">
        <v>538</v>
      </c>
      <c r="C321" s="98">
        <v>0.54394675925925928</v>
      </c>
      <c r="D321" s="107">
        <v>554</v>
      </c>
      <c r="E321" s="108">
        <v>19.98</v>
      </c>
      <c r="F321" s="110">
        <v>11068.92</v>
      </c>
      <c r="G321" s="106" t="s">
        <v>23</v>
      </c>
    </row>
    <row r="322" spans="2:7">
      <c r="B322" s="85" t="s">
        <v>538</v>
      </c>
      <c r="C322" s="98">
        <v>0.54458333333333331</v>
      </c>
      <c r="D322" s="107">
        <v>140</v>
      </c>
      <c r="E322" s="108">
        <v>20.004999999999999</v>
      </c>
      <c r="F322" s="110">
        <v>2800.7</v>
      </c>
      <c r="G322" s="106" t="s">
        <v>23</v>
      </c>
    </row>
    <row r="323" spans="2:7">
      <c r="B323" s="85" t="s">
        <v>538</v>
      </c>
      <c r="C323" s="98">
        <v>0.54458333333333331</v>
      </c>
      <c r="D323" s="107">
        <v>140</v>
      </c>
      <c r="E323" s="108">
        <v>20.004999999999999</v>
      </c>
      <c r="F323" s="110">
        <v>2800.7</v>
      </c>
      <c r="G323" s="106" t="s">
        <v>23</v>
      </c>
    </row>
    <row r="324" spans="2:7">
      <c r="B324" s="85" t="s">
        <v>538</v>
      </c>
      <c r="C324" s="98">
        <v>0.54458333333333331</v>
      </c>
      <c r="D324" s="107">
        <v>140</v>
      </c>
      <c r="E324" s="108">
        <v>20.004999999999999</v>
      </c>
      <c r="F324" s="110">
        <v>2800.7</v>
      </c>
      <c r="G324" s="106" t="s">
        <v>23</v>
      </c>
    </row>
    <row r="325" spans="2:7">
      <c r="B325" s="85" t="s">
        <v>538</v>
      </c>
      <c r="C325" s="98">
        <v>0.54486111111111113</v>
      </c>
      <c r="D325" s="107">
        <v>1080</v>
      </c>
      <c r="E325" s="108">
        <v>20.004999999999999</v>
      </c>
      <c r="F325" s="110">
        <v>21605.399999999998</v>
      </c>
      <c r="G325" s="106" t="s">
        <v>23</v>
      </c>
    </row>
    <row r="326" spans="2:7">
      <c r="B326" s="85" t="s">
        <v>538</v>
      </c>
      <c r="C326" s="98">
        <v>0.54583333333333328</v>
      </c>
      <c r="D326" s="107">
        <v>56</v>
      </c>
      <c r="E326" s="108">
        <v>20.010000000000002</v>
      </c>
      <c r="F326" s="110">
        <v>1120.5600000000002</v>
      </c>
      <c r="G326" s="106" t="s">
        <v>23</v>
      </c>
    </row>
    <row r="327" spans="2:7">
      <c r="B327" s="85" t="s">
        <v>538</v>
      </c>
      <c r="C327" s="98">
        <v>0.54583333333333328</v>
      </c>
      <c r="D327" s="107">
        <v>119</v>
      </c>
      <c r="E327" s="108">
        <v>20.010000000000002</v>
      </c>
      <c r="F327" s="110">
        <v>2381.19</v>
      </c>
      <c r="G327" s="106" t="s">
        <v>23</v>
      </c>
    </row>
    <row r="328" spans="2:7">
      <c r="B328" s="85" t="s">
        <v>538</v>
      </c>
      <c r="C328" s="98">
        <v>0.54583333333333328</v>
      </c>
      <c r="D328" s="107">
        <v>500</v>
      </c>
      <c r="E328" s="108">
        <v>20.010000000000002</v>
      </c>
      <c r="F328" s="110">
        <v>10005</v>
      </c>
      <c r="G328" s="106" t="s">
        <v>23</v>
      </c>
    </row>
    <row r="329" spans="2:7">
      <c r="B329" s="85" t="s">
        <v>538</v>
      </c>
      <c r="C329" s="98">
        <v>0.54583333333333328</v>
      </c>
      <c r="D329" s="107">
        <v>825</v>
      </c>
      <c r="E329" s="108">
        <v>20.010000000000002</v>
      </c>
      <c r="F329" s="110">
        <v>16508.25</v>
      </c>
      <c r="G329" s="106" t="s">
        <v>23</v>
      </c>
    </row>
    <row r="330" spans="2:7">
      <c r="B330" s="85" t="s">
        <v>538</v>
      </c>
      <c r="C330" s="98">
        <v>0.54822916666666666</v>
      </c>
      <c r="D330" s="107">
        <v>300</v>
      </c>
      <c r="E330" s="108">
        <v>20.004999999999999</v>
      </c>
      <c r="F330" s="110">
        <v>6001.5</v>
      </c>
      <c r="G330" s="106" t="s">
        <v>23</v>
      </c>
    </row>
    <row r="331" spans="2:7">
      <c r="B331" s="85" t="s">
        <v>538</v>
      </c>
      <c r="C331" s="98">
        <v>0.54822916666666666</v>
      </c>
      <c r="D331" s="107">
        <v>146</v>
      </c>
      <c r="E331" s="108">
        <v>20.004999999999999</v>
      </c>
      <c r="F331" s="110">
        <v>2920.73</v>
      </c>
      <c r="G331" s="106" t="s">
        <v>23</v>
      </c>
    </row>
    <row r="332" spans="2:7">
      <c r="B332" s="85" t="s">
        <v>538</v>
      </c>
      <c r="C332" s="98">
        <v>0.54822916666666666</v>
      </c>
      <c r="D332" s="107">
        <v>360</v>
      </c>
      <c r="E332" s="108">
        <v>20.004999999999999</v>
      </c>
      <c r="F332" s="110">
        <v>7201.7999999999993</v>
      </c>
      <c r="G332" s="106" t="s">
        <v>23</v>
      </c>
    </row>
    <row r="333" spans="2:7">
      <c r="B333" s="85" t="s">
        <v>538</v>
      </c>
      <c r="C333" s="98">
        <v>0.54822916666666666</v>
      </c>
      <c r="D333" s="107">
        <v>211</v>
      </c>
      <c r="E333" s="108">
        <v>20.004999999999999</v>
      </c>
      <c r="F333" s="110">
        <v>4221.0549999999994</v>
      </c>
      <c r="G333" s="106" t="s">
        <v>23</v>
      </c>
    </row>
    <row r="334" spans="2:7">
      <c r="B334" s="85" t="s">
        <v>538</v>
      </c>
      <c r="C334" s="98">
        <v>0.54822916666666666</v>
      </c>
      <c r="D334" s="107">
        <v>483</v>
      </c>
      <c r="E334" s="108">
        <v>20.004999999999999</v>
      </c>
      <c r="F334" s="110">
        <v>9662.4149999999991</v>
      </c>
      <c r="G334" s="106" t="s">
        <v>23</v>
      </c>
    </row>
    <row r="335" spans="2:7">
      <c r="B335" s="85" t="s">
        <v>538</v>
      </c>
      <c r="C335" s="98">
        <v>0.54903935185185182</v>
      </c>
      <c r="D335" s="107">
        <v>116</v>
      </c>
      <c r="E335" s="108">
        <v>19.994</v>
      </c>
      <c r="F335" s="110">
        <v>2319.3040000000001</v>
      </c>
      <c r="G335" s="106" t="s">
        <v>23</v>
      </c>
    </row>
    <row r="336" spans="2:7">
      <c r="B336" s="85" t="s">
        <v>538</v>
      </c>
      <c r="C336" s="98">
        <v>0.54903935185185182</v>
      </c>
      <c r="D336" s="107">
        <v>1000</v>
      </c>
      <c r="E336" s="108">
        <v>19.994</v>
      </c>
      <c r="F336" s="110">
        <v>19994</v>
      </c>
      <c r="G336" s="106" t="s">
        <v>23</v>
      </c>
    </row>
    <row r="337" spans="2:7">
      <c r="B337" s="85" t="s">
        <v>538</v>
      </c>
      <c r="C337" s="98">
        <v>0.54903935185185182</v>
      </c>
      <c r="D337" s="107">
        <v>384</v>
      </c>
      <c r="E337" s="108">
        <v>19.994</v>
      </c>
      <c r="F337" s="110">
        <v>7677.6959999999999</v>
      </c>
      <c r="G337" s="106" t="s">
        <v>23</v>
      </c>
    </row>
    <row r="338" spans="2:7">
      <c r="B338" s="85" t="s">
        <v>538</v>
      </c>
      <c r="C338" s="98">
        <v>0.5503703703703704</v>
      </c>
      <c r="D338" s="107">
        <v>443</v>
      </c>
      <c r="E338" s="108">
        <v>19.963999999999999</v>
      </c>
      <c r="F338" s="110">
        <v>8844.0519999999997</v>
      </c>
      <c r="G338" s="106" t="s">
        <v>23</v>
      </c>
    </row>
    <row r="339" spans="2:7">
      <c r="B339" s="85" t="s">
        <v>538</v>
      </c>
      <c r="C339" s="98">
        <v>0.5503703703703704</v>
      </c>
      <c r="D339" s="107">
        <v>491</v>
      </c>
      <c r="E339" s="108">
        <v>19.963999999999999</v>
      </c>
      <c r="F339" s="110">
        <v>9802.3239999999987</v>
      </c>
      <c r="G339" s="106" t="s">
        <v>23</v>
      </c>
    </row>
    <row r="340" spans="2:7">
      <c r="B340" s="85" t="s">
        <v>538</v>
      </c>
      <c r="C340" s="98">
        <v>0.5503703703703704</v>
      </c>
      <c r="D340" s="107">
        <v>500</v>
      </c>
      <c r="E340" s="108">
        <v>19.963999999999999</v>
      </c>
      <c r="F340" s="110">
        <v>9982</v>
      </c>
      <c r="G340" s="106" t="s">
        <v>23</v>
      </c>
    </row>
    <row r="341" spans="2:7">
      <c r="B341" s="85" t="s">
        <v>538</v>
      </c>
      <c r="C341" s="98">
        <v>0.5503703703703704</v>
      </c>
      <c r="D341" s="107">
        <v>66</v>
      </c>
      <c r="E341" s="108">
        <v>19.963999999999999</v>
      </c>
      <c r="F341" s="110">
        <v>1317.6239999999998</v>
      </c>
      <c r="G341" s="106" t="s">
        <v>23</v>
      </c>
    </row>
    <row r="342" spans="2:7">
      <c r="B342" s="85" t="s">
        <v>538</v>
      </c>
      <c r="C342" s="98">
        <v>0.55179398148148151</v>
      </c>
      <c r="D342" s="107">
        <v>300</v>
      </c>
      <c r="E342" s="108">
        <v>19.981999999999999</v>
      </c>
      <c r="F342" s="110">
        <v>5994.5999999999995</v>
      </c>
      <c r="G342" s="106" t="s">
        <v>23</v>
      </c>
    </row>
    <row r="343" spans="2:7">
      <c r="B343" s="85" t="s">
        <v>538</v>
      </c>
      <c r="C343" s="98">
        <v>0.55179398148148151</v>
      </c>
      <c r="D343" s="107">
        <v>143</v>
      </c>
      <c r="E343" s="108">
        <v>19.981999999999999</v>
      </c>
      <c r="F343" s="110">
        <v>2857.4259999999999</v>
      </c>
      <c r="G343" s="106" t="s">
        <v>23</v>
      </c>
    </row>
    <row r="344" spans="2:7">
      <c r="B344" s="85" t="s">
        <v>538</v>
      </c>
      <c r="C344" s="98">
        <v>0.55179398148148151</v>
      </c>
      <c r="D344" s="107">
        <v>250</v>
      </c>
      <c r="E344" s="108">
        <v>19.981999999999999</v>
      </c>
      <c r="F344" s="110">
        <v>4995.5</v>
      </c>
      <c r="G344" s="106" t="s">
        <v>23</v>
      </c>
    </row>
    <row r="345" spans="2:7">
      <c r="B345" s="85" t="s">
        <v>538</v>
      </c>
      <c r="C345" s="98">
        <v>0.55179398148148151</v>
      </c>
      <c r="D345" s="107">
        <v>146</v>
      </c>
      <c r="E345" s="108">
        <v>19.981999999999999</v>
      </c>
      <c r="F345" s="110">
        <v>2917.3719999999998</v>
      </c>
      <c r="G345" s="106" t="s">
        <v>23</v>
      </c>
    </row>
    <row r="346" spans="2:7">
      <c r="B346" s="85" t="s">
        <v>538</v>
      </c>
      <c r="C346" s="98">
        <v>0.55179398148148151</v>
      </c>
      <c r="D346" s="107">
        <v>661</v>
      </c>
      <c r="E346" s="108">
        <v>19.981999999999999</v>
      </c>
      <c r="F346" s="110">
        <v>13208.101999999999</v>
      </c>
      <c r="G346" s="106" t="s">
        <v>23</v>
      </c>
    </row>
    <row r="347" spans="2:7">
      <c r="B347" s="85" t="s">
        <v>538</v>
      </c>
      <c r="C347" s="98">
        <v>0.55347222222222225</v>
      </c>
      <c r="D347" s="107">
        <v>300</v>
      </c>
      <c r="E347" s="108">
        <v>20.010000000000002</v>
      </c>
      <c r="F347" s="110">
        <v>6003.0000000000009</v>
      </c>
      <c r="G347" s="106" t="s">
        <v>23</v>
      </c>
    </row>
    <row r="348" spans="2:7">
      <c r="B348" s="85" t="s">
        <v>538</v>
      </c>
      <c r="C348" s="98">
        <v>0.55358796296296298</v>
      </c>
      <c r="D348" s="107">
        <v>832</v>
      </c>
      <c r="E348" s="108">
        <v>20.010000000000002</v>
      </c>
      <c r="F348" s="110">
        <v>16648.32</v>
      </c>
      <c r="G348" s="106" t="s">
        <v>23</v>
      </c>
    </row>
    <row r="349" spans="2:7">
      <c r="B349" s="85" t="s">
        <v>538</v>
      </c>
      <c r="C349" s="98">
        <v>0.55358796296296298</v>
      </c>
      <c r="D349" s="107">
        <v>368</v>
      </c>
      <c r="E349" s="108">
        <v>20.010000000000002</v>
      </c>
      <c r="F349" s="110">
        <v>7363.68</v>
      </c>
      <c r="G349" s="106" t="s">
        <v>23</v>
      </c>
    </row>
    <row r="350" spans="2:7">
      <c r="B350" s="85" t="s">
        <v>538</v>
      </c>
      <c r="C350" s="98">
        <v>0.55417824074074074</v>
      </c>
      <c r="D350" s="107">
        <v>265</v>
      </c>
      <c r="E350" s="108">
        <v>20.02</v>
      </c>
      <c r="F350" s="110">
        <v>5305.3</v>
      </c>
      <c r="G350" s="106" t="s">
        <v>23</v>
      </c>
    </row>
    <row r="351" spans="2:7">
      <c r="B351" s="85" t="s">
        <v>538</v>
      </c>
      <c r="C351" s="98">
        <v>0.55417824074074074</v>
      </c>
      <c r="D351" s="107">
        <v>183</v>
      </c>
      <c r="E351" s="108">
        <v>20.02</v>
      </c>
      <c r="F351" s="110">
        <v>3663.66</v>
      </c>
      <c r="G351" s="106" t="s">
        <v>23</v>
      </c>
    </row>
    <row r="352" spans="2:7">
      <c r="B352" s="85" t="s">
        <v>538</v>
      </c>
      <c r="C352" s="98">
        <v>0.55417824074074074</v>
      </c>
      <c r="D352" s="107">
        <v>500</v>
      </c>
      <c r="E352" s="108">
        <v>20.02</v>
      </c>
      <c r="F352" s="110">
        <v>10010</v>
      </c>
      <c r="G352" s="106" t="s">
        <v>23</v>
      </c>
    </row>
    <row r="353" spans="2:7">
      <c r="B353" s="85" t="s">
        <v>538</v>
      </c>
      <c r="C353" s="98">
        <v>0.55417824074074074</v>
      </c>
      <c r="D353" s="107">
        <v>146</v>
      </c>
      <c r="E353" s="108">
        <v>20.02</v>
      </c>
      <c r="F353" s="110">
        <v>2922.92</v>
      </c>
      <c r="G353" s="106" t="s">
        <v>23</v>
      </c>
    </row>
    <row r="354" spans="2:7">
      <c r="B354" s="85" t="s">
        <v>538</v>
      </c>
      <c r="C354" s="98">
        <v>0.55417824074074074</v>
      </c>
      <c r="D354" s="107">
        <v>302</v>
      </c>
      <c r="E354" s="108">
        <v>20.02</v>
      </c>
      <c r="F354" s="110">
        <v>6046.04</v>
      </c>
      <c r="G354" s="106" t="s">
        <v>23</v>
      </c>
    </row>
    <row r="355" spans="2:7">
      <c r="B355" s="85" t="s">
        <v>538</v>
      </c>
      <c r="C355" s="98">
        <v>0.55420138888888892</v>
      </c>
      <c r="D355" s="107">
        <v>104</v>
      </c>
      <c r="E355" s="108">
        <v>20.02</v>
      </c>
      <c r="F355" s="110">
        <v>2082.08</v>
      </c>
      <c r="G355" s="106" t="s">
        <v>23</v>
      </c>
    </row>
    <row r="356" spans="2:7">
      <c r="B356" s="85" t="s">
        <v>538</v>
      </c>
      <c r="C356" s="98">
        <v>0.5568981481481482</v>
      </c>
      <c r="D356" s="107">
        <v>1244</v>
      </c>
      <c r="E356" s="108">
        <v>20.035</v>
      </c>
      <c r="F356" s="110">
        <v>24923.54</v>
      </c>
      <c r="G356" s="106" t="s">
        <v>23</v>
      </c>
    </row>
    <row r="357" spans="2:7">
      <c r="B357" s="85" t="s">
        <v>538</v>
      </c>
      <c r="C357" s="98">
        <v>0.55718750000000006</v>
      </c>
      <c r="D357" s="107">
        <v>1500</v>
      </c>
      <c r="E357" s="108">
        <v>20.045000000000002</v>
      </c>
      <c r="F357" s="110">
        <v>30067.500000000004</v>
      </c>
      <c r="G357" s="106" t="s">
        <v>23</v>
      </c>
    </row>
    <row r="358" spans="2:7">
      <c r="B358" s="85" t="s">
        <v>538</v>
      </c>
      <c r="C358" s="98">
        <v>0.55725694444444451</v>
      </c>
      <c r="D358" s="107">
        <v>256</v>
      </c>
      <c r="E358" s="108">
        <v>20.045000000000002</v>
      </c>
      <c r="F358" s="110">
        <v>5131.5200000000004</v>
      </c>
      <c r="G358" s="106" t="s">
        <v>23</v>
      </c>
    </row>
    <row r="359" spans="2:7">
      <c r="B359" s="85" t="s">
        <v>538</v>
      </c>
      <c r="C359" s="98">
        <v>0.55843750000000003</v>
      </c>
      <c r="D359" s="107">
        <v>290</v>
      </c>
      <c r="E359" s="108">
        <v>20.04</v>
      </c>
      <c r="F359" s="110">
        <v>5811.5999999999995</v>
      </c>
      <c r="G359" s="106" t="s">
        <v>23</v>
      </c>
    </row>
    <row r="360" spans="2:7">
      <c r="B360" s="85" t="s">
        <v>538</v>
      </c>
      <c r="C360" s="98">
        <v>0.55843750000000003</v>
      </c>
      <c r="D360" s="107">
        <v>500</v>
      </c>
      <c r="E360" s="108">
        <v>20.04</v>
      </c>
      <c r="F360" s="110">
        <v>10020</v>
      </c>
      <c r="G360" s="106" t="s">
        <v>23</v>
      </c>
    </row>
    <row r="361" spans="2:7">
      <c r="B361" s="85" t="s">
        <v>538</v>
      </c>
      <c r="C361" s="98">
        <v>0.55843750000000003</v>
      </c>
      <c r="D361" s="107">
        <v>149</v>
      </c>
      <c r="E361" s="108">
        <v>20.04</v>
      </c>
      <c r="F361" s="110">
        <v>2985.96</v>
      </c>
      <c r="G361" s="106" t="s">
        <v>23</v>
      </c>
    </row>
    <row r="362" spans="2:7">
      <c r="B362" s="85" t="s">
        <v>538</v>
      </c>
      <c r="C362" s="98">
        <v>0.55898148148148141</v>
      </c>
      <c r="D362" s="107">
        <v>500</v>
      </c>
      <c r="E362" s="108">
        <v>20.059999999999999</v>
      </c>
      <c r="F362" s="110">
        <v>10030</v>
      </c>
      <c r="G362" s="106" t="s">
        <v>23</v>
      </c>
    </row>
    <row r="363" spans="2:7">
      <c r="B363" s="85" t="s">
        <v>538</v>
      </c>
      <c r="C363" s="98">
        <v>0.55898148148148141</v>
      </c>
      <c r="D363" s="107">
        <v>61</v>
      </c>
      <c r="E363" s="108">
        <v>20.059999999999999</v>
      </c>
      <c r="F363" s="110">
        <v>1223.6599999999999</v>
      </c>
      <c r="G363" s="106" t="s">
        <v>23</v>
      </c>
    </row>
    <row r="364" spans="2:7">
      <c r="B364" s="85" t="s">
        <v>538</v>
      </c>
      <c r="C364" s="98">
        <v>0.55973379629629627</v>
      </c>
      <c r="D364" s="107">
        <v>1184</v>
      </c>
      <c r="E364" s="108">
        <v>20.055</v>
      </c>
      <c r="F364" s="110">
        <v>23745.119999999999</v>
      </c>
      <c r="G364" s="106" t="s">
        <v>23</v>
      </c>
    </row>
    <row r="365" spans="2:7">
      <c r="B365" s="85" t="s">
        <v>538</v>
      </c>
      <c r="C365" s="98">
        <v>0.55973379629629627</v>
      </c>
      <c r="D365" s="107">
        <v>316</v>
      </c>
      <c r="E365" s="108">
        <v>20.055</v>
      </c>
      <c r="F365" s="110">
        <v>6337.38</v>
      </c>
      <c r="G365" s="106" t="s">
        <v>23</v>
      </c>
    </row>
    <row r="366" spans="2:7">
      <c r="B366" s="85" t="s">
        <v>538</v>
      </c>
      <c r="C366" s="98">
        <v>0.56120370370370376</v>
      </c>
      <c r="D366" s="107">
        <v>500</v>
      </c>
      <c r="E366" s="108">
        <v>20.074999999999999</v>
      </c>
      <c r="F366" s="110">
        <v>10037.5</v>
      </c>
      <c r="G366" s="106" t="s">
        <v>23</v>
      </c>
    </row>
    <row r="367" spans="2:7">
      <c r="B367" s="85" t="s">
        <v>538</v>
      </c>
      <c r="C367" s="98">
        <v>0.56120370370370376</v>
      </c>
      <c r="D367" s="107">
        <v>300</v>
      </c>
      <c r="E367" s="108">
        <v>20.074999999999999</v>
      </c>
      <c r="F367" s="110">
        <v>6022.5</v>
      </c>
      <c r="G367" s="106" t="s">
        <v>23</v>
      </c>
    </row>
    <row r="368" spans="2:7">
      <c r="B368" s="85" t="s">
        <v>538</v>
      </c>
      <c r="C368" s="98">
        <v>0.56120370370370376</v>
      </c>
      <c r="D368" s="107">
        <v>231</v>
      </c>
      <c r="E368" s="108">
        <v>20.074999999999999</v>
      </c>
      <c r="F368" s="110">
        <v>4637.3249999999998</v>
      </c>
      <c r="G368" s="106" t="s">
        <v>23</v>
      </c>
    </row>
    <row r="369" spans="2:7">
      <c r="B369" s="85" t="s">
        <v>538</v>
      </c>
      <c r="C369" s="98">
        <v>0.56120370370370376</v>
      </c>
      <c r="D369" s="107">
        <v>469</v>
      </c>
      <c r="E369" s="108">
        <v>20.074999999999999</v>
      </c>
      <c r="F369" s="110">
        <v>9415.1749999999993</v>
      </c>
      <c r="G369" s="106" t="s">
        <v>23</v>
      </c>
    </row>
    <row r="370" spans="2:7">
      <c r="B370" s="85" t="s">
        <v>538</v>
      </c>
      <c r="C370" s="98">
        <v>0.5625</v>
      </c>
      <c r="D370" s="107">
        <v>300</v>
      </c>
      <c r="E370" s="108">
        <v>20.035</v>
      </c>
      <c r="F370" s="110">
        <v>6010.5</v>
      </c>
      <c r="G370" s="106" t="s">
        <v>23</v>
      </c>
    </row>
    <row r="371" spans="2:7">
      <c r="B371" s="85" t="s">
        <v>538</v>
      </c>
      <c r="C371" s="98">
        <v>0.5625</v>
      </c>
      <c r="D371" s="107">
        <v>170</v>
      </c>
      <c r="E371" s="108">
        <v>20.035</v>
      </c>
      <c r="F371" s="110">
        <v>3405.95</v>
      </c>
      <c r="G371" s="106" t="s">
        <v>23</v>
      </c>
    </row>
    <row r="372" spans="2:7">
      <c r="B372" s="85" t="s">
        <v>538</v>
      </c>
      <c r="C372" s="98">
        <v>0.5625</v>
      </c>
      <c r="D372" s="107">
        <v>181</v>
      </c>
      <c r="E372" s="108">
        <v>20.035</v>
      </c>
      <c r="F372" s="110">
        <v>3626.335</v>
      </c>
      <c r="G372" s="106" t="s">
        <v>23</v>
      </c>
    </row>
    <row r="373" spans="2:7">
      <c r="B373" s="85" t="s">
        <v>538</v>
      </c>
      <c r="C373" s="98">
        <v>0.56273148148148155</v>
      </c>
      <c r="D373" s="107">
        <v>149</v>
      </c>
      <c r="E373" s="108">
        <v>20.055</v>
      </c>
      <c r="F373" s="110">
        <v>2988.1950000000002</v>
      </c>
      <c r="G373" s="106" t="s">
        <v>23</v>
      </c>
    </row>
    <row r="374" spans="2:7">
      <c r="B374" s="85" t="s">
        <v>538</v>
      </c>
      <c r="C374" s="98">
        <v>0.56273148148148155</v>
      </c>
      <c r="D374" s="107">
        <v>135</v>
      </c>
      <c r="E374" s="108">
        <v>20.055</v>
      </c>
      <c r="F374" s="110">
        <v>2707.4250000000002</v>
      </c>
      <c r="G374" s="106" t="s">
        <v>23</v>
      </c>
    </row>
    <row r="375" spans="2:7">
      <c r="B375" s="85" t="s">
        <v>538</v>
      </c>
      <c r="C375" s="98">
        <v>0.56273148148148155</v>
      </c>
      <c r="D375" s="107">
        <v>565</v>
      </c>
      <c r="E375" s="108">
        <v>20.055</v>
      </c>
      <c r="F375" s="110">
        <v>11331.075000000001</v>
      </c>
      <c r="G375" s="106" t="s">
        <v>23</v>
      </c>
    </row>
    <row r="376" spans="2:7">
      <c r="B376" s="85" t="s">
        <v>538</v>
      </c>
      <c r="C376" s="98">
        <v>0.56392361111111111</v>
      </c>
      <c r="D376" s="107">
        <v>805</v>
      </c>
      <c r="E376" s="108">
        <v>20.065000000000001</v>
      </c>
      <c r="F376" s="110">
        <v>16152.325000000001</v>
      </c>
      <c r="G376" s="106" t="s">
        <v>23</v>
      </c>
    </row>
    <row r="377" spans="2:7">
      <c r="B377" s="85" t="s">
        <v>538</v>
      </c>
      <c r="C377" s="98">
        <v>0.56392361111111111</v>
      </c>
      <c r="D377" s="107">
        <v>648</v>
      </c>
      <c r="E377" s="108">
        <v>20.065000000000001</v>
      </c>
      <c r="F377" s="110">
        <v>13002.12</v>
      </c>
      <c r="G377" s="106" t="s">
        <v>23</v>
      </c>
    </row>
    <row r="378" spans="2:7">
      <c r="B378" s="85" t="s">
        <v>538</v>
      </c>
      <c r="C378" s="98">
        <v>0.56392361111111111</v>
      </c>
      <c r="D378" s="107">
        <v>47</v>
      </c>
      <c r="E378" s="108">
        <v>20.065000000000001</v>
      </c>
      <c r="F378" s="110">
        <v>943.05500000000006</v>
      </c>
      <c r="G378" s="106" t="s">
        <v>23</v>
      </c>
    </row>
    <row r="379" spans="2:7">
      <c r="B379" s="85" t="s">
        <v>538</v>
      </c>
      <c r="C379" s="98">
        <v>0.56556712962962963</v>
      </c>
      <c r="D379" s="107">
        <v>292</v>
      </c>
      <c r="E379" s="108">
        <v>20.085000000000001</v>
      </c>
      <c r="F379" s="110">
        <v>5864.8200000000006</v>
      </c>
      <c r="G379" s="106" t="s">
        <v>23</v>
      </c>
    </row>
    <row r="380" spans="2:7">
      <c r="B380" s="85" t="s">
        <v>538</v>
      </c>
      <c r="C380" s="98">
        <v>0.56556712962962963</v>
      </c>
      <c r="D380" s="107">
        <v>1208</v>
      </c>
      <c r="E380" s="108">
        <v>20.085000000000001</v>
      </c>
      <c r="F380" s="110">
        <v>24262.68</v>
      </c>
      <c r="G380" s="106" t="s">
        <v>23</v>
      </c>
    </row>
    <row r="381" spans="2:7">
      <c r="B381" s="85" t="s">
        <v>538</v>
      </c>
      <c r="C381" s="98">
        <v>0.56672453703703707</v>
      </c>
      <c r="D381" s="107">
        <v>300</v>
      </c>
      <c r="E381" s="108">
        <v>20.09</v>
      </c>
      <c r="F381" s="110">
        <v>6027</v>
      </c>
      <c r="G381" s="106" t="s">
        <v>23</v>
      </c>
    </row>
    <row r="382" spans="2:7">
      <c r="B382" s="85" t="s">
        <v>538</v>
      </c>
      <c r="C382" s="98">
        <v>0.56672453703703707</v>
      </c>
      <c r="D382" s="107">
        <v>149</v>
      </c>
      <c r="E382" s="108">
        <v>20.09</v>
      </c>
      <c r="F382" s="110">
        <v>2993.41</v>
      </c>
      <c r="G382" s="106" t="s">
        <v>23</v>
      </c>
    </row>
    <row r="383" spans="2:7">
      <c r="B383" s="85" t="s">
        <v>538</v>
      </c>
      <c r="C383" s="98">
        <v>0.56672453703703707</v>
      </c>
      <c r="D383" s="107">
        <v>500</v>
      </c>
      <c r="E383" s="108">
        <v>20.09</v>
      </c>
      <c r="F383" s="110">
        <v>10045</v>
      </c>
      <c r="G383" s="106" t="s">
        <v>23</v>
      </c>
    </row>
    <row r="384" spans="2:7">
      <c r="B384" s="85" t="s">
        <v>538</v>
      </c>
      <c r="C384" s="98">
        <v>0.56672453703703707</v>
      </c>
      <c r="D384" s="107">
        <v>493</v>
      </c>
      <c r="E384" s="108">
        <v>20.09</v>
      </c>
      <c r="F384" s="110">
        <v>9904.3700000000008</v>
      </c>
      <c r="G384" s="106" t="s">
        <v>23</v>
      </c>
    </row>
    <row r="385" spans="2:7">
      <c r="B385" s="85" t="s">
        <v>538</v>
      </c>
      <c r="C385" s="98">
        <v>0.56672453703703707</v>
      </c>
      <c r="D385" s="107">
        <v>58</v>
      </c>
      <c r="E385" s="108">
        <v>20.09</v>
      </c>
      <c r="F385" s="110">
        <v>1165.22</v>
      </c>
      <c r="G385" s="106" t="s">
        <v>23</v>
      </c>
    </row>
    <row r="386" spans="2:7">
      <c r="B386" s="85" t="s">
        <v>538</v>
      </c>
      <c r="C386" s="98">
        <v>0.56806712962962969</v>
      </c>
      <c r="D386" s="107">
        <v>300</v>
      </c>
      <c r="E386" s="108">
        <v>20.065000000000001</v>
      </c>
      <c r="F386" s="110">
        <v>6019.5</v>
      </c>
      <c r="G386" s="106" t="s">
        <v>23</v>
      </c>
    </row>
    <row r="387" spans="2:7">
      <c r="B387" s="85" t="s">
        <v>538</v>
      </c>
      <c r="C387" s="98">
        <v>0.56813657407407414</v>
      </c>
      <c r="D387" s="107">
        <v>540</v>
      </c>
      <c r="E387" s="108">
        <v>20.065000000000001</v>
      </c>
      <c r="F387" s="110">
        <v>10835.1</v>
      </c>
      <c r="G387" s="106" t="s">
        <v>23</v>
      </c>
    </row>
    <row r="388" spans="2:7">
      <c r="B388" s="85" t="s">
        <v>538</v>
      </c>
      <c r="C388" s="98">
        <v>0.56813657407407414</v>
      </c>
      <c r="D388" s="107">
        <v>660</v>
      </c>
      <c r="E388" s="108">
        <v>20.065000000000001</v>
      </c>
      <c r="F388" s="110">
        <v>13242.900000000001</v>
      </c>
      <c r="G388" s="106" t="s">
        <v>23</v>
      </c>
    </row>
    <row r="389" spans="2:7">
      <c r="B389" s="85" t="s">
        <v>538</v>
      </c>
      <c r="C389" s="98">
        <v>0.56944444444444442</v>
      </c>
      <c r="D389" s="107">
        <v>146</v>
      </c>
      <c r="E389" s="108">
        <v>20.055</v>
      </c>
      <c r="F389" s="110">
        <v>2928.0299999999997</v>
      </c>
      <c r="G389" s="106" t="s">
        <v>23</v>
      </c>
    </row>
    <row r="390" spans="2:7">
      <c r="B390" s="85" t="s">
        <v>538</v>
      </c>
      <c r="C390" s="98">
        <v>0.56944444444444442</v>
      </c>
      <c r="D390" s="107">
        <v>389</v>
      </c>
      <c r="E390" s="108">
        <v>20.055</v>
      </c>
      <c r="F390" s="110">
        <v>7801.3949999999995</v>
      </c>
      <c r="G390" s="106" t="s">
        <v>23</v>
      </c>
    </row>
    <row r="391" spans="2:7">
      <c r="B391" s="85" t="s">
        <v>538</v>
      </c>
      <c r="C391" s="98">
        <v>0.5696296296296296</v>
      </c>
      <c r="D391" s="107">
        <v>300</v>
      </c>
      <c r="E391" s="108">
        <v>20.065000000000001</v>
      </c>
      <c r="F391" s="110">
        <v>6019.5</v>
      </c>
      <c r="G391" s="106" t="s">
        <v>23</v>
      </c>
    </row>
    <row r="392" spans="2:7">
      <c r="B392" s="85" t="s">
        <v>538</v>
      </c>
      <c r="C392" s="98">
        <v>0.5696296296296296</v>
      </c>
      <c r="D392" s="107">
        <v>160</v>
      </c>
      <c r="E392" s="108">
        <v>20.065000000000001</v>
      </c>
      <c r="F392" s="110">
        <v>3210.4</v>
      </c>
      <c r="G392" s="106" t="s">
        <v>23</v>
      </c>
    </row>
    <row r="393" spans="2:7">
      <c r="B393" s="85" t="s">
        <v>538</v>
      </c>
      <c r="C393" s="98">
        <v>0.5696296296296296</v>
      </c>
      <c r="D393" s="107">
        <v>69</v>
      </c>
      <c r="E393" s="108">
        <v>20.065000000000001</v>
      </c>
      <c r="F393" s="110">
        <v>1384.4850000000001</v>
      </c>
      <c r="G393" s="106" t="s">
        <v>23</v>
      </c>
    </row>
    <row r="394" spans="2:7">
      <c r="B394" s="85" t="s">
        <v>538</v>
      </c>
      <c r="C394" s="98">
        <v>0.5696296296296296</v>
      </c>
      <c r="D394" s="107">
        <v>436</v>
      </c>
      <c r="E394" s="108">
        <v>20.065000000000001</v>
      </c>
      <c r="F394" s="110">
        <v>8748.34</v>
      </c>
      <c r="G394" s="106" t="s">
        <v>23</v>
      </c>
    </row>
    <row r="395" spans="2:7">
      <c r="B395" s="85" t="s">
        <v>538</v>
      </c>
      <c r="C395" s="98">
        <v>0.57109953703703698</v>
      </c>
      <c r="D395" s="107">
        <v>1500</v>
      </c>
      <c r="E395" s="108">
        <v>20.045000000000002</v>
      </c>
      <c r="F395" s="110">
        <v>30067.500000000004</v>
      </c>
      <c r="G395" s="106" t="s">
        <v>23</v>
      </c>
    </row>
    <row r="396" spans="2:7">
      <c r="B396" s="85" t="s">
        <v>538</v>
      </c>
      <c r="C396" s="98">
        <v>0.57295138888888886</v>
      </c>
      <c r="D396" s="107">
        <v>511</v>
      </c>
      <c r="E396" s="108">
        <v>20.065000000000001</v>
      </c>
      <c r="F396" s="110">
        <v>10253.215</v>
      </c>
      <c r="G396" s="106" t="s">
        <v>23</v>
      </c>
    </row>
    <row r="397" spans="2:7">
      <c r="B397" s="85" t="s">
        <v>538</v>
      </c>
      <c r="C397" s="98">
        <v>0.57295138888888886</v>
      </c>
      <c r="D397" s="107">
        <v>689</v>
      </c>
      <c r="E397" s="108">
        <v>20.065000000000001</v>
      </c>
      <c r="F397" s="110">
        <v>13824.785000000002</v>
      </c>
      <c r="G397" s="106" t="s">
        <v>23</v>
      </c>
    </row>
    <row r="398" spans="2:7">
      <c r="B398" s="85" t="s">
        <v>538</v>
      </c>
      <c r="C398" s="98">
        <v>0.57383101851851859</v>
      </c>
      <c r="D398" s="107">
        <v>300</v>
      </c>
      <c r="E398" s="108">
        <v>20.074999999999999</v>
      </c>
      <c r="F398" s="110">
        <v>6022.5</v>
      </c>
      <c r="G398" s="106" t="s">
        <v>23</v>
      </c>
    </row>
    <row r="399" spans="2:7">
      <c r="B399" s="85" t="s">
        <v>538</v>
      </c>
      <c r="C399" s="98">
        <v>0.57383101851851859</v>
      </c>
      <c r="D399" s="107">
        <v>205</v>
      </c>
      <c r="E399" s="108">
        <v>20.074999999999999</v>
      </c>
      <c r="F399" s="110">
        <v>4115.375</v>
      </c>
      <c r="G399" s="106" t="s">
        <v>23</v>
      </c>
    </row>
    <row r="400" spans="2:7">
      <c r="B400" s="85" t="s">
        <v>538</v>
      </c>
      <c r="C400" s="98">
        <v>0.57383101851851859</v>
      </c>
      <c r="D400" s="107">
        <v>146</v>
      </c>
      <c r="E400" s="108">
        <v>20.074999999999999</v>
      </c>
      <c r="F400" s="110">
        <v>2930.95</v>
      </c>
      <c r="G400" s="106" t="s">
        <v>23</v>
      </c>
    </row>
    <row r="401" spans="2:7">
      <c r="B401" s="85" t="s">
        <v>538</v>
      </c>
      <c r="C401" s="98">
        <v>0.57383101851851859</v>
      </c>
      <c r="D401" s="107">
        <v>749</v>
      </c>
      <c r="E401" s="108">
        <v>20.074999999999999</v>
      </c>
      <c r="F401" s="110">
        <v>15036.174999999999</v>
      </c>
      <c r="G401" s="106" t="s">
        <v>23</v>
      </c>
    </row>
    <row r="402" spans="2:7">
      <c r="B402" s="85" t="s">
        <v>538</v>
      </c>
      <c r="C402" s="98">
        <v>0.57383101851851859</v>
      </c>
      <c r="D402" s="107">
        <v>400</v>
      </c>
      <c r="E402" s="108">
        <v>20.074999999999999</v>
      </c>
      <c r="F402" s="110">
        <v>8030</v>
      </c>
      <c r="G402" s="106" t="s">
        <v>23</v>
      </c>
    </row>
    <row r="403" spans="2:7">
      <c r="B403" s="85" t="s">
        <v>538</v>
      </c>
      <c r="C403" s="98">
        <v>0.5750925925925926</v>
      </c>
      <c r="D403" s="107">
        <v>911</v>
      </c>
      <c r="E403" s="108">
        <v>20.079999999999998</v>
      </c>
      <c r="F403" s="110">
        <v>18292.879999999997</v>
      </c>
      <c r="G403" s="106" t="s">
        <v>23</v>
      </c>
    </row>
    <row r="404" spans="2:7">
      <c r="B404" s="85" t="s">
        <v>538</v>
      </c>
      <c r="C404" s="98">
        <v>0.5750925925925926</v>
      </c>
      <c r="D404" s="107">
        <v>889</v>
      </c>
      <c r="E404" s="108">
        <v>20.079999999999998</v>
      </c>
      <c r="F404" s="110">
        <v>17851.12</v>
      </c>
      <c r="G404" s="106" t="s">
        <v>23</v>
      </c>
    </row>
    <row r="405" spans="2:7">
      <c r="B405" s="85" t="s">
        <v>538</v>
      </c>
      <c r="C405" s="98">
        <v>0.57677083333333334</v>
      </c>
      <c r="D405" s="107">
        <v>399</v>
      </c>
      <c r="E405" s="108">
        <v>20.074999999999999</v>
      </c>
      <c r="F405" s="110">
        <v>8009.9249999999993</v>
      </c>
      <c r="G405" s="106" t="s">
        <v>23</v>
      </c>
    </row>
    <row r="406" spans="2:7">
      <c r="B406" s="85" t="s">
        <v>538</v>
      </c>
      <c r="C406" s="98">
        <v>0.57677083333333334</v>
      </c>
      <c r="D406" s="107">
        <v>197</v>
      </c>
      <c r="E406" s="108">
        <v>20.074999999999999</v>
      </c>
      <c r="F406" s="110">
        <v>3954.7749999999996</v>
      </c>
      <c r="G406" s="106" t="s">
        <v>23</v>
      </c>
    </row>
    <row r="407" spans="2:7">
      <c r="B407" s="85" t="s">
        <v>538</v>
      </c>
      <c r="C407" s="98">
        <v>0.57677083333333334</v>
      </c>
      <c r="D407" s="107">
        <v>250</v>
      </c>
      <c r="E407" s="108">
        <v>20.074999999999999</v>
      </c>
      <c r="F407" s="110">
        <v>5018.75</v>
      </c>
      <c r="G407" s="106" t="s">
        <v>23</v>
      </c>
    </row>
    <row r="408" spans="2:7">
      <c r="B408" s="85" t="s">
        <v>538</v>
      </c>
      <c r="C408" s="98">
        <v>0.57677083333333334</v>
      </c>
      <c r="D408" s="107">
        <v>954</v>
      </c>
      <c r="E408" s="108">
        <v>20.074999999999999</v>
      </c>
      <c r="F408" s="110">
        <v>19151.55</v>
      </c>
      <c r="G408" s="106" t="s">
        <v>23</v>
      </c>
    </row>
    <row r="409" spans="2:7">
      <c r="B409" s="85" t="s">
        <v>538</v>
      </c>
      <c r="C409" s="98">
        <v>0.57783564814814814</v>
      </c>
      <c r="D409" s="107">
        <v>30</v>
      </c>
      <c r="E409" s="108">
        <v>20.07</v>
      </c>
      <c r="F409" s="110">
        <v>602.1</v>
      </c>
      <c r="G409" s="106" t="s">
        <v>23</v>
      </c>
    </row>
    <row r="410" spans="2:7">
      <c r="B410" s="85" t="s">
        <v>538</v>
      </c>
      <c r="C410" s="98">
        <v>0.57798611111111109</v>
      </c>
      <c r="D410" s="107">
        <v>1770</v>
      </c>
      <c r="E410" s="108">
        <v>20.074999999999999</v>
      </c>
      <c r="F410" s="110">
        <v>35532.75</v>
      </c>
      <c r="G410" s="106" t="s">
        <v>23</v>
      </c>
    </row>
    <row r="411" spans="2:7">
      <c r="B411" s="85" t="s">
        <v>538</v>
      </c>
      <c r="C411" s="98">
        <v>0.57958333333333334</v>
      </c>
      <c r="D411" s="107">
        <v>1800</v>
      </c>
      <c r="E411" s="108">
        <v>20.085000000000001</v>
      </c>
      <c r="F411" s="110">
        <v>36153</v>
      </c>
      <c r="G411" s="106" t="s">
        <v>23</v>
      </c>
    </row>
    <row r="412" spans="2:7">
      <c r="B412" s="85" t="s">
        <v>538</v>
      </c>
      <c r="C412" s="98">
        <v>0.58056712962962964</v>
      </c>
      <c r="D412" s="107">
        <v>300</v>
      </c>
      <c r="E412" s="108">
        <v>20.07</v>
      </c>
      <c r="F412" s="110">
        <v>6021</v>
      </c>
      <c r="G412" s="106" t="s">
        <v>23</v>
      </c>
    </row>
    <row r="413" spans="2:7">
      <c r="B413" s="85" t="s">
        <v>538</v>
      </c>
      <c r="C413" s="98">
        <v>0.58056712962962964</v>
      </c>
      <c r="D413" s="107">
        <v>1500</v>
      </c>
      <c r="E413" s="108">
        <v>20.07</v>
      </c>
      <c r="F413" s="110">
        <v>30105</v>
      </c>
      <c r="G413" s="106" t="s">
        <v>23</v>
      </c>
    </row>
    <row r="414" spans="2:7">
      <c r="B414" s="85" t="s">
        <v>538</v>
      </c>
      <c r="C414" s="98">
        <v>0.5819791666666666</v>
      </c>
      <c r="D414" s="107">
        <v>6</v>
      </c>
      <c r="E414" s="108">
        <v>20.07</v>
      </c>
      <c r="F414" s="110">
        <v>120.42</v>
      </c>
      <c r="G414" s="106" t="s">
        <v>23</v>
      </c>
    </row>
    <row r="415" spans="2:7">
      <c r="B415" s="85" t="s">
        <v>538</v>
      </c>
      <c r="C415" s="98">
        <v>0.5819791666666666</v>
      </c>
      <c r="D415" s="107">
        <v>270</v>
      </c>
      <c r="E415" s="108">
        <v>20.07</v>
      </c>
      <c r="F415" s="110">
        <v>5418.9</v>
      </c>
      <c r="G415" s="106" t="s">
        <v>23</v>
      </c>
    </row>
    <row r="416" spans="2:7">
      <c r="B416" s="85" t="s">
        <v>538</v>
      </c>
      <c r="C416" s="98">
        <v>0.5819791666666666</v>
      </c>
      <c r="D416" s="107">
        <v>591</v>
      </c>
      <c r="E416" s="108">
        <v>20.07</v>
      </c>
      <c r="F416" s="110">
        <v>11861.37</v>
      </c>
      <c r="G416" s="106" t="s">
        <v>23</v>
      </c>
    </row>
    <row r="417" spans="2:7">
      <c r="B417" s="85" t="s">
        <v>538</v>
      </c>
      <c r="C417" s="98">
        <v>0.5819791666666666</v>
      </c>
      <c r="D417" s="107">
        <v>146</v>
      </c>
      <c r="E417" s="108">
        <v>20.07</v>
      </c>
      <c r="F417" s="110">
        <v>2930.2200000000003</v>
      </c>
      <c r="G417" s="106" t="s">
        <v>23</v>
      </c>
    </row>
    <row r="418" spans="2:7">
      <c r="B418" s="85" t="s">
        <v>538</v>
      </c>
      <c r="C418" s="98">
        <v>0.5819791666666666</v>
      </c>
      <c r="D418" s="107">
        <v>499</v>
      </c>
      <c r="E418" s="108">
        <v>20.07</v>
      </c>
      <c r="F418" s="110">
        <v>10014.93</v>
      </c>
      <c r="G418" s="106" t="s">
        <v>23</v>
      </c>
    </row>
    <row r="419" spans="2:7">
      <c r="B419" s="85" t="s">
        <v>538</v>
      </c>
      <c r="C419" s="98">
        <v>0.5819791666666666</v>
      </c>
      <c r="D419" s="107">
        <v>288</v>
      </c>
      <c r="E419" s="108">
        <v>20.07</v>
      </c>
      <c r="F419" s="110">
        <v>5780.16</v>
      </c>
      <c r="G419" s="106" t="s">
        <v>23</v>
      </c>
    </row>
    <row r="420" spans="2:7">
      <c r="B420" s="85" t="s">
        <v>538</v>
      </c>
      <c r="C420" s="98">
        <v>0.58346064814814813</v>
      </c>
      <c r="D420" s="107">
        <v>25</v>
      </c>
      <c r="E420" s="108">
        <v>20.07</v>
      </c>
      <c r="F420" s="110">
        <v>501.75</v>
      </c>
      <c r="G420" s="106" t="s">
        <v>23</v>
      </c>
    </row>
    <row r="421" spans="2:7">
      <c r="B421" s="85" t="s">
        <v>538</v>
      </c>
      <c r="C421" s="98">
        <v>0.58368055555555554</v>
      </c>
      <c r="D421" s="107">
        <v>1775</v>
      </c>
      <c r="E421" s="108">
        <v>20.07</v>
      </c>
      <c r="F421" s="110">
        <v>35624.25</v>
      </c>
      <c r="G421" s="106" t="s">
        <v>23</v>
      </c>
    </row>
    <row r="422" spans="2:7">
      <c r="B422" s="85" t="s">
        <v>538</v>
      </c>
      <c r="C422" s="98">
        <v>0.58472222222222225</v>
      </c>
      <c r="D422" s="107">
        <v>300</v>
      </c>
      <c r="E422" s="108">
        <v>20.079999999999998</v>
      </c>
      <c r="F422" s="110">
        <v>6023.9999999999991</v>
      </c>
      <c r="G422" s="106" t="s">
        <v>23</v>
      </c>
    </row>
    <row r="423" spans="2:7">
      <c r="B423" s="85" t="s">
        <v>538</v>
      </c>
      <c r="C423" s="98">
        <v>0.58472222222222225</v>
      </c>
      <c r="D423" s="107">
        <v>226</v>
      </c>
      <c r="E423" s="108">
        <v>20.079999999999998</v>
      </c>
      <c r="F423" s="110">
        <v>4538.08</v>
      </c>
      <c r="G423" s="106" t="s">
        <v>23</v>
      </c>
    </row>
    <row r="424" spans="2:7">
      <c r="B424" s="85" t="s">
        <v>538</v>
      </c>
      <c r="C424" s="98">
        <v>0.58472222222222225</v>
      </c>
      <c r="D424" s="107">
        <v>370</v>
      </c>
      <c r="E424" s="108">
        <v>20.079999999999998</v>
      </c>
      <c r="F424" s="110">
        <v>7429.5999999999995</v>
      </c>
      <c r="G424" s="106" t="s">
        <v>23</v>
      </c>
    </row>
    <row r="425" spans="2:7">
      <c r="B425" s="85" t="s">
        <v>538</v>
      </c>
      <c r="C425" s="98">
        <v>0.58472222222222225</v>
      </c>
      <c r="D425" s="107">
        <v>500</v>
      </c>
      <c r="E425" s="108">
        <v>20.079999999999998</v>
      </c>
      <c r="F425" s="110">
        <v>10040</v>
      </c>
      <c r="G425" s="106" t="s">
        <v>23</v>
      </c>
    </row>
    <row r="426" spans="2:7">
      <c r="B426" s="85" t="s">
        <v>538</v>
      </c>
      <c r="C426" s="98">
        <v>0.58472222222222225</v>
      </c>
      <c r="D426" s="107">
        <v>404</v>
      </c>
      <c r="E426" s="108">
        <v>20.079999999999998</v>
      </c>
      <c r="F426" s="110">
        <v>8112.32</v>
      </c>
      <c r="G426" s="106" t="s">
        <v>23</v>
      </c>
    </row>
    <row r="427" spans="2:7">
      <c r="B427" s="85" t="s">
        <v>538</v>
      </c>
      <c r="C427" s="98">
        <v>0.58620370370370367</v>
      </c>
      <c r="D427" s="107">
        <v>331</v>
      </c>
      <c r="E427" s="108">
        <v>20.085000000000001</v>
      </c>
      <c r="F427" s="110">
        <v>6648.1350000000002</v>
      </c>
      <c r="G427" s="106" t="s">
        <v>23</v>
      </c>
    </row>
    <row r="428" spans="2:7">
      <c r="B428" s="85" t="s">
        <v>538</v>
      </c>
      <c r="C428" s="98">
        <v>0.58620370370370367</v>
      </c>
      <c r="D428" s="107">
        <v>267</v>
      </c>
      <c r="E428" s="108">
        <v>20.085000000000001</v>
      </c>
      <c r="F428" s="110">
        <v>5362.6950000000006</v>
      </c>
      <c r="G428" s="106" t="s">
        <v>23</v>
      </c>
    </row>
    <row r="429" spans="2:7">
      <c r="B429" s="85" t="s">
        <v>538</v>
      </c>
      <c r="C429" s="98">
        <v>0.58620370370370367</v>
      </c>
      <c r="D429" s="107">
        <v>500</v>
      </c>
      <c r="E429" s="108">
        <v>20.085000000000001</v>
      </c>
      <c r="F429" s="110">
        <v>10042.5</v>
      </c>
      <c r="G429" s="106" t="s">
        <v>23</v>
      </c>
    </row>
    <row r="430" spans="2:7">
      <c r="B430" s="85" t="s">
        <v>538</v>
      </c>
      <c r="C430" s="98">
        <v>0.58620370370370367</v>
      </c>
      <c r="D430" s="107">
        <v>60</v>
      </c>
      <c r="E430" s="108">
        <v>20.085000000000001</v>
      </c>
      <c r="F430" s="110">
        <v>1205.1000000000001</v>
      </c>
      <c r="G430" s="106" t="s">
        <v>23</v>
      </c>
    </row>
    <row r="431" spans="2:7">
      <c r="B431" s="85" t="s">
        <v>538</v>
      </c>
      <c r="C431" s="98">
        <v>0.58620370370370367</v>
      </c>
      <c r="D431" s="107">
        <v>642</v>
      </c>
      <c r="E431" s="108">
        <v>20.085000000000001</v>
      </c>
      <c r="F431" s="110">
        <v>12894.57</v>
      </c>
      <c r="G431" s="106" t="s">
        <v>23</v>
      </c>
    </row>
    <row r="432" spans="2:7">
      <c r="B432" s="85" t="s">
        <v>538</v>
      </c>
      <c r="C432" s="98">
        <v>0.58770833333333339</v>
      </c>
      <c r="D432" s="107">
        <v>241</v>
      </c>
      <c r="E432" s="108">
        <v>20.085000000000001</v>
      </c>
      <c r="F432" s="110">
        <v>4840.4850000000006</v>
      </c>
      <c r="G432" s="106" t="s">
        <v>23</v>
      </c>
    </row>
    <row r="433" spans="2:7">
      <c r="B433" s="85" t="s">
        <v>538</v>
      </c>
      <c r="C433" s="98">
        <v>0.58770833333333339</v>
      </c>
      <c r="D433" s="107">
        <v>1559</v>
      </c>
      <c r="E433" s="108">
        <v>20.085000000000001</v>
      </c>
      <c r="F433" s="110">
        <v>31312.515000000003</v>
      </c>
      <c r="G433" s="106" t="s">
        <v>23</v>
      </c>
    </row>
    <row r="434" spans="2:7">
      <c r="B434" s="85" t="s">
        <v>538</v>
      </c>
      <c r="C434" s="98">
        <v>0.58894675925925932</v>
      </c>
      <c r="D434" s="107">
        <v>396</v>
      </c>
      <c r="E434" s="108">
        <v>20.074999999999999</v>
      </c>
      <c r="F434" s="110">
        <v>7949.7</v>
      </c>
      <c r="G434" s="106" t="s">
        <v>23</v>
      </c>
    </row>
    <row r="435" spans="2:7">
      <c r="B435" s="85" t="s">
        <v>538</v>
      </c>
      <c r="C435" s="98">
        <v>0.58894675925925932</v>
      </c>
      <c r="D435" s="107">
        <v>300</v>
      </c>
      <c r="E435" s="108">
        <v>20.074999999999999</v>
      </c>
      <c r="F435" s="110">
        <v>6022.5</v>
      </c>
      <c r="G435" s="106" t="s">
        <v>23</v>
      </c>
    </row>
    <row r="436" spans="2:7">
      <c r="B436" s="85" t="s">
        <v>538</v>
      </c>
      <c r="C436" s="98">
        <v>0.58894675925925932</v>
      </c>
      <c r="D436" s="107">
        <v>283</v>
      </c>
      <c r="E436" s="108">
        <v>20.074999999999999</v>
      </c>
      <c r="F436" s="110">
        <v>5681.2249999999995</v>
      </c>
      <c r="G436" s="106" t="s">
        <v>23</v>
      </c>
    </row>
    <row r="437" spans="2:7">
      <c r="B437" s="85" t="s">
        <v>538</v>
      </c>
      <c r="C437" s="98">
        <v>0.58894675925925932</v>
      </c>
      <c r="D437" s="107">
        <v>821</v>
      </c>
      <c r="E437" s="108">
        <v>20.074999999999999</v>
      </c>
      <c r="F437" s="110">
        <v>16481.575000000001</v>
      </c>
      <c r="G437" s="106" t="s">
        <v>23</v>
      </c>
    </row>
    <row r="438" spans="2:7">
      <c r="B438" s="85" t="s">
        <v>538</v>
      </c>
      <c r="C438" s="98">
        <v>0.59028935185185183</v>
      </c>
      <c r="D438" s="107">
        <v>300</v>
      </c>
      <c r="E438" s="108">
        <v>20.059999999999999</v>
      </c>
      <c r="F438" s="110">
        <v>6018</v>
      </c>
      <c r="G438" s="106" t="s">
        <v>23</v>
      </c>
    </row>
    <row r="439" spans="2:7">
      <c r="B439" s="85" t="s">
        <v>538</v>
      </c>
      <c r="C439" s="98">
        <v>0.59028935185185183</v>
      </c>
      <c r="D439" s="107">
        <v>192</v>
      </c>
      <c r="E439" s="108">
        <v>20.059999999999999</v>
      </c>
      <c r="F439" s="110">
        <v>3851.5199999999995</v>
      </c>
      <c r="G439" s="106" t="s">
        <v>23</v>
      </c>
    </row>
    <row r="440" spans="2:7">
      <c r="B440" s="85" t="s">
        <v>538</v>
      </c>
      <c r="C440" s="98">
        <v>0.59028935185185183</v>
      </c>
      <c r="D440" s="107">
        <v>377</v>
      </c>
      <c r="E440" s="108">
        <v>20.059999999999999</v>
      </c>
      <c r="F440" s="110">
        <v>7562.62</v>
      </c>
      <c r="G440" s="106" t="s">
        <v>23</v>
      </c>
    </row>
    <row r="441" spans="2:7">
      <c r="B441" s="85" t="s">
        <v>538</v>
      </c>
      <c r="C441" s="98">
        <v>0.59028935185185183</v>
      </c>
      <c r="D441" s="107">
        <v>500</v>
      </c>
      <c r="E441" s="108">
        <v>20.059999999999999</v>
      </c>
      <c r="F441" s="110">
        <v>10030</v>
      </c>
      <c r="G441" s="106" t="s">
        <v>23</v>
      </c>
    </row>
    <row r="442" spans="2:7">
      <c r="B442" s="85" t="s">
        <v>538</v>
      </c>
      <c r="C442" s="98">
        <v>0.59028935185185183</v>
      </c>
      <c r="D442" s="107">
        <v>302</v>
      </c>
      <c r="E442" s="108">
        <v>20.059999999999999</v>
      </c>
      <c r="F442" s="110">
        <v>6058.12</v>
      </c>
      <c r="G442" s="106" t="s">
        <v>23</v>
      </c>
    </row>
    <row r="443" spans="2:7">
      <c r="B443" s="85" t="s">
        <v>538</v>
      </c>
      <c r="C443" s="98">
        <v>0.59028935185185183</v>
      </c>
      <c r="D443" s="107">
        <v>129</v>
      </c>
      <c r="E443" s="108">
        <v>20.059999999999999</v>
      </c>
      <c r="F443" s="110">
        <v>2587.7399999999998</v>
      </c>
      <c r="G443" s="106" t="s">
        <v>23</v>
      </c>
    </row>
    <row r="444" spans="2:7">
      <c r="B444" s="85" t="s">
        <v>538</v>
      </c>
      <c r="C444" s="98">
        <v>0.59166666666666667</v>
      </c>
      <c r="D444" s="107">
        <v>300</v>
      </c>
      <c r="E444" s="108">
        <v>20.07</v>
      </c>
      <c r="F444" s="110">
        <v>6021</v>
      </c>
      <c r="G444" s="106" t="s">
        <v>23</v>
      </c>
    </row>
    <row r="445" spans="2:7">
      <c r="B445" s="85" t="s">
        <v>538</v>
      </c>
      <c r="C445" s="98">
        <v>0.59166666666666667</v>
      </c>
      <c r="D445" s="107">
        <v>500</v>
      </c>
      <c r="E445" s="108">
        <v>20.07</v>
      </c>
      <c r="F445" s="110">
        <v>10035</v>
      </c>
      <c r="G445" s="106" t="s">
        <v>23</v>
      </c>
    </row>
    <row r="446" spans="2:7">
      <c r="B446" s="85" t="s">
        <v>538</v>
      </c>
      <c r="C446" s="98">
        <v>0.59179398148148155</v>
      </c>
      <c r="D446" s="107">
        <v>324</v>
      </c>
      <c r="E446" s="108">
        <v>20.07</v>
      </c>
      <c r="F446" s="110">
        <v>6502.68</v>
      </c>
      <c r="G446" s="106" t="s">
        <v>23</v>
      </c>
    </row>
    <row r="447" spans="2:7">
      <c r="B447" s="85" t="s">
        <v>538</v>
      </c>
      <c r="C447" s="98">
        <v>0.59186342592592589</v>
      </c>
      <c r="D447" s="107">
        <v>676</v>
      </c>
      <c r="E447" s="108">
        <v>20.07</v>
      </c>
      <c r="F447" s="110">
        <v>13567.32</v>
      </c>
      <c r="G447" s="106" t="s">
        <v>23</v>
      </c>
    </row>
    <row r="448" spans="2:7">
      <c r="B448" s="85" t="s">
        <v>538</v>
      </c>
      <c r="C448" s="98">
        <v>0.5932291666666667</v>
      </c>
      <c r="D448" s="107">
        <v>522</v>
      </c>
      <c r="E448" s="108">
        <v>20.07</v>
      </c>
      <c r="F448" s="110">
        <v>10476.540000000001</v>
      </c>
      <c r="G448" s="106" t="s">
        <v>23</v>
      </c>
    </row>
    <row r="449" spans="2:7">
      <c r="B449" s="85" t="s">
        <v>538</v>
      </c>
      <c r="C449" s="98">
        <v>0.5932291666666667</v>
      </c>
      <c r="D449" s="107">
        <v>1278</v>
      </c>
      <c r="E449" s="108">
        <v>20.07</v>
      </c>
      <c r="F449" s="110">
        <v>25649.46</v>
      </c>
      <c r="G449" s="106" t="s">
        <v>23</v>
      </c>
    </row>
    <row r="450" spans="2:7">
      <c r="B450" s="85" t="s">
        <v>538</v>
      </c>
      <c r="C450" s="98">
        <v>0.59444444444444444</v>
      </c>
      <c r="D450" s="107">
        <v>300</v>
      </c>
      <c r="E450" s="108">
        <v>20.059999999999999</v>
      </c>
      <c r="F450" s="110">
        <v>6018</v>
      </c>
      <c r="G450" s="106" t="s">
        <v>23</v>
      </c>
    </row>
    <row r="451" spans="2:7">
      <c r="B451" s="85" t="s">
        <v>538</v>
      </c>
      <c r="C451" s="98">
        <v>0.59444444444444444</v>
      </c>
      <c r="D451" s="107">
        <v>293</v>
      </c>
      <c r="E451" s="108">
        <v>20.059999999999999</v>
      </c>
      <c r="F451" s="110">
        <v>5877.58</v>
      </c>
      <c r="G451" s="106" t="s">
        <v>23</v>
      </c>
    </row>
    <row r="452" spans="2:7">
      <c r="B452" s="85" t="s">
        <v>538</v>
      </c>
      <c r="C452" s="98">
        <v>0.59444444444444444</v>
      </c>
      <c r="D452" s="107">
        <v>302</v>
      </c>
      <c r="E452" s="108">
        <v>20.059999999999999</v>
      </c>
      <c r="F452" s="110">
        <v>6058.12</v>
      </c>
      <c r="G452" s="106" t="s">
        <v>23</v>
      </c>
    </row>
    <row r="453" spans="2:7">
      <c r="B453" s="85" t="s">
        <v>538</v>
      </c>
      <c r="C453" s="98">
        <v>0.59444444444444444</v>
      </c>
      <c r="D453" s="107">
        <v>380</v>
      </c>
      <c r="E453" s="108">
        <v>20.059999999999999</v>
      </c>
      <c r="F453" s="110">
        <v>7622.7999999999993</v>
      </c>
      <c r="G453" s="106" t="s">
        <v>23</v>
      </c>
    </row>
    <row r="454" spans="2:7">
      <c r="B454" s="85" t="s">
        <v>538</v>
      </c>
      <c r="C454" s="98">
        <v>0.59444444444444444</v>
      </c>
      <c r="D454" s="107">
        <v>502</v>
      </c>
      <c r="E454" s="108">
        <v>20.059999999999999</v>
      </c>
      <c r="F454" s="110">
        <v>10070.119999999999</v>
      </c>
      <c r="G454" s="106" t="s">
        <v>23</v>
      </c>
    </row>
    <row r="455" spans="2:7">
      <c r="B455" s="85" t="s">
        <v>538</v>
      </c>
      <c r="C455" s="98">
        <v>0.5945138888888889</v>
      </c>
      <c r="D455" s="107">
        <v>23</v>
      </c>
      <c r="E455" s="108">
        <v>20.059999999999999</v>
      </c>
      <c r="F455" s="110">
        <v>461.38</v>
      </c>
      <c r="G455" s="106" t="s">
        <v>23</v>
      </c>
    </row>
    <row r="456" spans="2:7">
      <c r="B456" s="85" t="s">
        <v>538</v>
      </c>
      <c r="C456" s="98">
        <v>0.59584490740740736</v>
      </c>
      <c r="D456" s="107">
        <v>385</v>
      </c>
      <c r="E456" s="108">
        <v>20.07</v>
      </c>
      <c r="F456" s="110">
        <v>7726.95</v>
      </c>
      <c r="G456" s="106" t="s">
        <v>23</v>
      </c>
    </row>
    <row r="457" spans="2:7">
      <c r="B457" s="85" t="s">
        <v>538</v>
      </c>
      <c r="C457" s="98">
        <v>0.59584490740740736</v>
      </c>
      <c r="D457" s="107">
        <v>500</v>
      </c>
      <c r="E457" s="108">
        <v>20.07</v>
      </c>
      <c r="F457" s="110">
        <v>10035</v>
      </c>
      <c r="G457" s="106" t="s">
        <v>23</v>
      </c>
    </row>
    <row r="458" spans="2:7">
      <c r="B458" s="85" t="s">
        <v>538</v>
      </c>
      <c r="C458" s="98">
        <v>0.59584490740740736</v>
      </c>
      <c r="D458" s="107">
        <v>339</v>
      </c>
      <c r="E458" s="108">
        <v>20.07</v>
      </c>
      <c r="F458" s="110">
        <v>6803.7300000000005</v>
      </c>
      <c r="G458" s="106" t="s">
        <v>23</v>
      </c>
    </row>
    <row r="459" spans="2:7">
      <c r="B459" s="85" t="s">
        <v>538</v>
      </c>
      <c r="C459" s="98">
        <v>0.59584490740740736</v>
      </c>
      <c r="D459" s="107">
        <v>576</v>
      </c>
      <c r="E459" s="108">
        <v>20.07</v>
      </c>
      <c r="F459" s="110">
        <v>11560.32</v>
      </c>
      <c r="G459" s="106" t="s">
        <v>23</v>
      </c>
    </row>
    <row r="460" spans="2:7">
      <c r="B460" s="85" t="s">
        <v>538</v>
      </c>
      <c r="C460" s="98">
        <v>0.59750000000000003</v>
      </c>
      <c r="D460" s="107">
        <v>554</v>
      </c>
      <c r="E460" s="108">
        <v>20.065000000000001</v>
      </c>
      <c r="F460" s="110">
        <v>11116.01</v>
      </c>
      <c r="G460" s="106" t="s">
        <v>23</v>
      </c>
    </row>
    <row r="461" spans="2:7">
      <c r="B461" s="85" t="s">
        <v>538</v>
      </c>
      <c r="C461" s="98">
        <v>0.59751157407407407</v>
      </c>
      <c r="D461" s="107">
        <v>1246</v>
      </c>
      <c r="E461" s="108">
        <v>20.065000000000001</v>
      </c>
      <c r="F461" s="110">
        <v>25000.99</v>
      </c>
      <c r="G461" s="106" t="s">
        <v>23</v>
      </c>
    </row>
    <row r="462" spans="2:7">
      <c r="B462" s="85" t="s">
        <v>538</v>
      </c>
      <c r="C462" s="98">
        <v>0.59870370370370374</v>
      </c>
      <c r="D462" s="107">
        <v>300</v>
      </c>
      <c r="E462" s="108">
        <v>20.07</v>
      </c>
      <c r="F462" s="110">
        <v>6021</v>
      </c>
      <c r="G462" s="106" t="s">
        <v>23</v>
      </c>
    </row>
    <row r="463" spans="2:7">
      <c r="B463" s="85" t="s">
        <v>538</v>
      </c>
      <c r="C463" s="98">
        <v>0.59870370370370374</v>
      </c>
      <c r="D463" s="107">
        <v>531</v>
      </c>
      <c r="E463" s="108">
        <v>20.07</v>
      </c>
      <c r="F463" s="110">
        <v>10657.17</v>
      </c>
      <c r="G463" s="106" t="s">
        <v>23</v>
      </c>
    </row>
    <row r="464" spans="2:7">
      <c r="B464" s="85" t="s">
        <v>538</v>
      </c>
      <c r="C464" s="98">
        <v>0.59870370370370374</v>
      </c>
      <c r="D464" s="107">
        <v>388</v>
      </c>
      <c r="E464" s="108">
        <v>20.07</v>
      </c>
      <c r="F464" s="110">
        <v>7787.16</v>
      </c>
      <c r="G464" s="106" t="s">
        <v>23</v>
      </c>
    </row>
    <row r="465" spans="2:7">
      <c r="B465" s="85" t="s">
        <v>538</v>
      </c>
      <c r="C465" s="98">
        <v>0.59870370370370374</v>
      </c>
      <c r="D465" s="107">
        <v>303</v>
      </c>
      <c r="E465" s="108">
        <v>20.07</v>
      </c>
      <c r="F465" s="110">
        <v>6081.21</v>
      </c>
      <c r="G465" s="106" t="s">
        <v>23</v>
      </c>
    </row>
    <row r="466" spans="2:7">
      <c r="B466" s="85" t="s">
        <v>538</v>
      </c>
      <c r="C466" s="98">
        <v>0.59870370370370374</v>
      </c>
      <c r="D466" s="107">
        <v>278</v>
      </c>
      <c r="E466" s="108">
        <v>20.07</v>
      </c>
      <c r="F466" s="110">
        <v>5579.46</v>
      </c>
      <c r="G466" s="106" t="s">
        <v>23</v>
      </c>
    </row>
    <row r="467" spans="2:7">
      <c r="B467" s="85" t="s">
        <v>538</v>
      </c>
      <c r="C467" s="98">
        <v>0.60572916666666665</v>
      </c>
      <c r="D467" s="107">
        <v>1245</v>
      </c>
      <c r="E467" s="108">
        <v>20.05</v>
      </c>
      <c r="F467" s="110">
        <v>24962.25</v>
      </c>
      <c r="G467" s="106" t="s">
        <v>23</v>
      </c>
    </row>
    <row r="468" spans="2:7">
      <c r="B468" s="85" t="s">
        <v>538</v>
      </c>
      <c r="C468" s="98">
        <v>0.60572916666666665</v>
      </c>
      <c r="D468" s="107">
        <v>155</v>
      </c>
      <c r="E468" s="108">
        <v>20.05</v>
      </c>
      <c r="F468" s="110">
        <v>3107.75</v>
      </c>
      <c r="G468" s="106" t="s">
        <v>23</v>
      </c>
    </row>
    <row r="469" spans="2:7">
      <c r="B469" s="85" t="s">
        <v>538</v>
      </c>
      <c r="C469" s="98">
        <v>0.60666666666666669</v>
      </c>
      <c r="D469" s="107">
        <v>1500</v>
      </c>
      <c r="E469" s="108">
        <v>20.055</v>
      </c>
      <c r="F469" s="110">
        <v>30082.5</v>
      </c>
      <c r="G469" s="106" t="s">
        <v>23</v>
      </c>
    </row>
    <row r="470" spans="2:7">
      <c r="B470" s="85" t="s">
        <v>538</v>
      </c>
      <c r="C470" s="98">
        <v>0.60817129629629629</v>
      </c>
      <c r="D470" s="107">
        <v>464</v>
      </c>
      <c r="E470" s="108">
        <v>20.055</v>
      </c>
      <c r="F470" s="110">
        <v>9305.52</v>
      </c>
      <c r="G470" s="106" t="s">
        <v>23</v>
      </c>
    </row>
    <row r="471" spans="2:7">
      <c r="B471" s="85" t="s">
        <v>538</v>
      </c>
      <c r="C471" s="98">
        <v>0.60817129629629629</v>
      </c>
      <c r="D471" s="107">
        <v>149</v>
      </c>
      <c r="E471" s="108">
        <v>20.055</v>
      </c>
      <c r="F471" s="110">
        <v>2988.1950000000002</v>
      </c>
      <c r="G471" s="106" t="s">
        <v>23</v>
      </c>
    </row>
    <row r="472" spans="2:7">
      <c r="B472" s="85" t="s">
        <v>538</v>
      </c>
      <c r="C472" s="98">
        <v>0.60817129629629629</v>
      </c>
      <c r="D472" s="107">
        <v>787</v>
      </c>
      <c r="E472" s="108">
        <v>20.055</v>
      </c>
      <c r="F472" s="110">
        <v>15783.285</v>
      </c>
      <c r="G472" s="106" t="s">
        <v>23</v>
      </c>
    </row>
    <row r="473" spans="2:7">
      <c r="B473" s="85" t="s">
        <v>538</v>
      </c>
      <c r="C473" s="98">
        <v>0.60850694444444442</v>
      </c>
      <c r="D473" s="107">
        <v>164</v>
      </c>
      <c r="E473" s="108">
        <v>20.059999999999999</v>
      </c>
      <c r="F473" s="110">
        <v>3289.8399999999997</v>
      </c>
      <c r="G473" s="106" t="s">
        <v>23</v>
      </c>
    </row>
    <row r="474" spans="2:7">
      <c r="B474" s="85" t="s">
        <v>538</v>
      </c>
      <c r="C474" s="98">
        <v>0.60850694444444442</v>
      </c>
      <c r="D474" s="107">
        <v>1336</v>
      </c>
      <c r="E474" s="108">
        <v>20.059999999999999</v>
      </c>
      <c r="F474" s="110">
        <v>26800.16</v>
      </c>
      <c r="G474" s="106" t="s">
        <v>23</v>
      </c>
    </row>
    <row r="475" spans="2:7">
      <c r="B475" s="85" t="s">
        <v>538</v>
      </c>
      <c r="C475" s="98">
        <v>0.60922453703703705</v>
      </c>
      <c r="D475" s="107">
        <v>477</v>
      </c>
      <c r="E475" s="108">
        <v>20.059999999999999</v>
      </c>
      <c r="F475" s="110">
        <v>9568.619999999999</v>
      </c>
      <c r="G475" s="106" t="s">
        <v>23</v>
      </c>
    </row>
    <row r="476" spans="2:7">
      <c r="B476" s="85" t="s">
        <v>538</v>
      </c>
      <c r="C476" s="98">
        <v>0.60922453703703705</v>
      </c>
      <c r="D476" s="107">
        <v>372</v>
      </c>
      <c r="E476" s="108">
        <v>20.059999999999999</v>
      </c>
      <c r="F476" s="110">
        <v>7462.32</v>
      </c>
      <c r="G476" s="106" t="s">
        <v>23</v>
      </c>
    </row>
    <row r="477" spans="2:7">
      <c r="B477" s="85" t="s">
        <v>538</v>
      </c>
      <c r="C477" s="98">
        <v>0.60922453703703705</v>
      </c>
      <c r="D477" s="107">
        <v>1051</v>
      </c>
      <c r="E477" s="108">
        <v>20.059999999999999</v>
      </c>
      <c r="F477" s="110">
        <v>21083.059999999998</v>
      </c>
      <c r="G477" s="106" t="s">
        <v>23</v>
      </c>
    </row>
    <row r="478" spans="2:7">
      <c r="B478" s="85" t="s">
        <v>538</v>
      </c>
      <c r="C478" s="98">
        <v>0.60976851851851854</v>
      </c>
      <c r="D478" s="107">
        <v>1900</v>
      </c>
      <c r="E478" s="108">
        <v>20.055</v>
      </c>
      <c r="F478" s="110">
        <v>38104.5</v>
      </c>
      <c r="G478" s="106" t="s">
        <v>23</v>
      </c>
    </row>
    <row r="479" spans="2:7">
      <c r="B479" s="85" t="s">
        <v>538</v>
      </c>
      <c r="C479" s="98">
        <v>0.6107407407407407</v>
      </c>
      <c r="D479" s="107">
        <v>249</v>
      </c>
      <c r="E479" s="108">
        <v>20.079999999999998</v>
      </c>
      <c r="F479" s="110">
        <v>4999.9199999999992</v>
      </c>
      <c r="G479" s="106" t="s">
        <v>23</v>
      </c>
    </row>
    <row r="480" spans="2:7">
      <c r="B480" s="85" t="s">
        <v>538</v>
      </c>
      <c r="C480" s="98">
        <v>0.6107407407407407</v>
      </c>
      <c r="D480" s="107">
        <v>1651</v>
      </c>
      <c r="E480" s="108">
        <v>20.079999999999998</v>
      </c>
      <c r="F480" s="110">
        <v>33152.079999999994</v>
      </c>
      <c r="G480" s="106" t="s">
        <v>23</v>
      </c>
    </row>
    <row r="481" spans="2:7">
      <c r="B481" s="85" t="s">
        <v>538</v>
      </c>
      <c r="C481" s="98">
        <v>0.6111226851851852</v>
      </c>
      <c r="D481" s="107">
        <v>150</v>
      </c>
      <c r="E481" s="108">
        <v>20.079999999999998</v>
      </c>
      <c r="F481" s="110">
        <v>3011.9999999999995</v>
      </c>
      <c r="G481" s="106" t="s">
        <v>23</v>
      </c>
    </row>
    <row r="482" spans="2:7">
      <c r="B482" s="85" t="s">
        <v>538</v>
      </c>
      <c r="C482" s="98">
        <v>0.6111226851851852</v>
      </c>
      <c r="D482" s="107">
        <v>500</v>
      </c>
      <c r="E482" s="108">
        <v>20.079999999999998</v>
      </c>
      <c r="F482" s="110">
        <v>10040</v>
      </c>
      <c r="G482" s="106" t="s">
        <v>23</v>
      </c>
    </row>
    <row r="483" spans="2:7">
      <c r="B483" s="85" t="s">
        <v>538</v>
      </c>
      <c r="C483" s="98">
        <v>0.6111226851851852</v>
      </c>
      <c r="D483" s="107">
        <v>1250</v>
      </c>
      <c r="E483" s="108">
        <v>20.079999999999998</v>
      </c>
      <c r="F483" s="110">
        <v>25099.999999999996</v>
      </c>
      <c r="G483" s="106" t="s">
        <v>23</v>
      </c>
    </row>
    <row r="484" spans="2:7">
      <c r="B484" s="85" t="s">
        <v>538</v>
      </c>
      <c r="C484" s="98">
        <v>0.61181712962962964</v>
      </c>
      <c r="D484" s="107">
        <v>1271</v>
      </c>
      <c r="E484" s="108">
        <v>20.079999999999998</v>
      </c>
      <c r="F484" s="110">
        <v>25521.679999999997</v>
      </c>
      <c r="G484" s="106" t="s">
        <v>23</v>
      </c>
    </row>
    <row r="485" spans="2:7">
      <c r="B485" s="85" t="s">
        <v>538</v>
      </c>
      <c r="C485" s="98">
        <v>0.61181712962962964</v>
      </c>
      <c r="D485" s="107">
        <v>151</v>
      </c>
      <c r="E485" s="108">
        <v>20.079999999999998</v>
      </c>
      <c r="F485" s="110">
        <v>3032.08</v>
      </c>
      <c r="G485" s="106" t="s">
        <v>23</v>
      </c>
    </row>
    <row r="486" spans="2:7">
      <c r="B486" s="85" t="s">
        <v>538</v>
      </c>
      <c r="C486" s="98">
        <v>0.61181712962962964</v>
      </c>
      <c r="D486" s="107">
        <v>378</v>
      </c>
      <c r="E486" s="108">
        <v>20.079999999999998</v>
      </c>
      <c r="F486" s="110">
        <v>7590.24</v>
      </c>
      <c r="G486" s="106" t="s">
        <v>23</v>
      </c>
    </row>
    <row r="487" spans="2:7">
      <c r="B487" s="85" t="s">
        <v>538</v>
      </c>
      <c r="C487" s="98">
        <v>0.61225694444444445</v>
      </c>
      <c r="D487" s="107">
        <v>100</v>
      </c>
      <c r="E487" s="108">
        <v>20.079999999999998</v>
      </c>
      <c r="F487" s="110">
        <v>2007.9999999999998</v>
      </c>
      <c r="G487" s="106" t="s">
        <v>23</v>
      </c>
    </row>
    <row r="488" spans="2:7">
      <c r="B488" s="85" t="s">
        <v>538</v>
      </c>
      <c r="C488" s="98">
        <v>0.61251157407407408</v>
      </c>
      <c r="D488" s="107">
        <v>300</v>
      </c>
      <c r="E488" s="108">
        <v>20.079999999999998</v>
      </c>
      <c r="F488" s="110">
        <v>6023.9999999999991</v>
      </c>
      <c r="G488" s="106" t="s">
        <v>23</v>
      </c>
    </row>
    <row r="489" spans="2:7">
      <c r="B489" s="85" t="s">
        <v>538</v>
      </c>
      <c r="C489" s="98">
        <v>0.61251157407407408</v>
      </c>
      <c r="D489" s="107">
        <v>146</v>
      </c>
      <c r="E489" s="108">
        <v>20.079999999999998</v>
      </c>
      <c r="F489" s="110">
        <v>2931.68</v>
      </c>
      <c r="G489" s="106" t="s">
        <v>23</v>
      </c>
    </row>
    <row r="490" spans="2:7">
      <c r="B490" s="85" t="s">
        <v>538</v>
      </c>
      <c r="C490" s="98">
        <v>0.61251157407407408</v>
      </c>
      <c r="D490" s="107">
        <v>500</v>
      </c>
      <c r="E490" s="108">
        <v>20.079999999999998</v>
      </c>
      <c r="F490" s="110">
        <v>10040</v>
      </c>
      <c r="G490" s="106" t="s">
        <v>23</v>
      </c>
    </row>
    <row r="491" spans="2:7">
      <c r="B491" s="85" t="s">
        <v>538</v>
      </c>
      <c r="C491" s="98">
        <v>0.61251157407407408</v>
      </c>
      <c r="D491" s="107">
        <v>954</v>
      </c>
      <c r="E491" s="108">
        <v>20.079999999999998</v>
      </c>
      <c r="F491" s="110">
        <v>19156.32</v>
      </c>
      <c r="G491" s="106" t="s">
        <v>23</v>
      </c>
    </row>
    <row r="492" spans="2:7">
      <c r="B492" s="85" t="s">
        <v>538</v>
      </c>
      <c r="C492" s="98">
        <v>0.61376157407407406</v>
      </c>
      <c r="D492" s="107">
        <v>300</v>
      </c>
      <c r="E492" s="108">
        <v>20.07</v>
      </c>
      <c r="F492" s="110">
        <v>6021</v>
      </c>
      <c r="G492" s="106" t="s">
        <v>23</v>
      </c>
    </row>
    <row r="493" spans="2:7">
      <c r="B493" s="85" t="s">
        <v>538</v>
      </c>
      <c r="C493" s="98">
        <v>0.61376157407407406</v>
      </c>
      <c r="D493" s="107">
        <v>268</v>
      </c>
      <c r="E493" s="108">
        <v>20.07</v>
      </c>
      <c r="F493" s="110">
        <v>5378.76</v>
      </c>
      <c r="G493" s="106" t="s">
        <v>23</v>
      </c>
    </row>
    <row r="494" spans="2:7">
      <c r="B494" s="85" t="s">
        <v>538</v>
      </c>
      <c r="C494" s="98">
        <v>0.61376157407407406</v>
      </c>
      <c r="D494" s="107">
        <v>1332</v>
      </c>
      <c r="E494" s="108">
        <v>20.07</v>
      </c>
      <c r="F494" s="110">
        <v>26733.24</v>
      </c>
      <c r="G494" s="106" t="s">
        <v>23</v>
      </c>
    </row>
    <row r="495" spans="2:7">
      <c r="B495" s="85" t="s">
        <v>538</v>
      </c>
      <c r="C495" s="98">
        <v>0.61394675925925923</v>
      </c>
      <c r="D495" s="107">
        <v>802</v>
      </c>
      <c r="E495" s="108">
        <v>20.065000000000001</v>
      </c>
      <c r="F495" s="110">
        <v>16092.130000000001</v>
      </c>
      <c r="G495" s="106" t="s">
        <v>23</v>
      </c>
    </row>
    <row r="496" spans="2:7">
      <c r="B496" s="85" t="s">
        <v>538</v>
      </c>
      <c r="C496" s="98">
        <v>0.61394675925925923</v>
      </c>
      <c r="D496" s="107">
        <v>598</v>
      </c>
      <c r="E496" s="108">
        <v>20.065000000000001</v>
      </c>
      <c r="F496" s="110">
        <v>11998.87</v>
      </c>
      <c r="G496" s="106" t="s">
        <v>23</v>
      </c>
    </row>
    <row r="497" spans="2:7">
      <c r="B497" s="85" t="s">
        <v>538</v>
      </c>
      <c r="C497" s="98">
        <v>0.61458333333333337</v>
      </c>
      <c r="D497" s="107">
        <v>500</v>
      </c>
      <c r="E497" s="108">
        <v>20.065000000000001</v>
      </c>
      <c r="F497" s="110">
        <v>10032.5</v>
      </c>
      <c r="G497" s="106" t="s">
        <v>23</v>
      </c>
    </row>
    <row r="498" spans="2:7">
      <c r="B498" s="85" t="s">
        <v>538</v>
      </c>
      <c r="C498" s="98">
        <v>0.61458333333333337</v>
      </c>
      <c r="D498" s="107">
        <v>166</v>
      </c>
      <c r="E498" s="108">
        <v>20.065000000000001</v>
      </c>
      <c r="F498" s="110">
        <v>3330.7900000000004</v>
      </c>
      <c r="G498" s="106" t="s">
        <v>23</v>
      </c>
    </row>
    <row r="499" spans="2:7">
      <c r="B499" s="85" t="s">
        <v>538</v>
      </c>
      <c r="C499" s="98">
        <v>0.61479166666666674</v>
      </c>
      <c r="D499" s="107">
        <v>934</v>
      </c>
      <c r="E499" s="108">
        <v>20.065000000000001</v>
      </c>
      <c r="F499" s="110">
        <v>18740.710000000003</v>
      </c>
      <c r="G499" s="106" t="s">
        <v>23</v>
      </c>
    </row>
    <row r="500" spans="2:7">
      <c r="B500" s="85" t="s">
        <v>538</v>
      </c>
      <c r="C500" s="98">
        <v>0.61534722222222216</v>
      </c>
      <c r="D500" s="107">
        <v>547</v>
      </c>
      <c r="E500" s="108">
        <v>20.07</v>
      </c>
      <c r="F500" s="110">
        <v>10978.29</v>
      </c>
      <c r="G500" s="106" t="s">
        <v>23</v>
      </c>
    </row>
    <row r="501" spans="2:7">
      <c r="B501" s="85" t="s">
        <v>538</v>
      </c>
      <c r="C501" s="98">
        <v>0.61534722222222216</v>
      </c>
      <c r="D501" s="107">
        <v>1353</v>
      </c>
      <c r="E501" s="108">
        <v>20.07</v>
      </c>
      <c r="F501" s="110">
        <v>27154.71</v>
      </c>
      <c r="G501" s="106" t="s">
        <v>23</v>
      </c>
    </row>
    <row r="502" spans="2:7">
      <c r="B502" s="85" t="s">
        <v>538</v>
      </c>
      <c r="C502" s="98">
        <v>0.61601851851851852</v>
      </c>
      <c r="D502" s="107">
        <v>1900</v>
      </c>
      <c r="E502" s="108">
        <v>20.079999999999998</v>
      </c>
      <c r="F502" s="110">
        <v>38152</v>
      </c>
      <c r="G502" s="106" t="s">
        <v>23</v>
      </c>
    </row>
    <row r="503" spans="2:7">
      <c r="B503" s="85" t="s">
        <v>538</v>
      </c>
      <c r="C503" s="98">
        <v>0.61668981481481489</v>
      </c>
      <c r="D503" s="107">
        <v>358</v>
      </c>
      <c r="E503" s="108">
        <v>20.085000000000001</v>
      </c>
      <c r="F503" s="110">
        <v>7190.43</v>
      </c>
      <c r="G503" s="106" t="s">
        <v>23</v>
      </c>
    </row>
    <row r="504" spans="2:7">
      <c r="B504" s="85" t="s">
        <v>538</v>
      </c>
      <c r="C504" s="98">
        <v>0.61668981481481489</v>
      </c>
      <c r="D504" s="107">
        <v>468</v>
      </c>
      <c r="E504" s="108">
        <v>20.085000000000001</v>
      </c>
      <c r="F504" s="110">
        <v>9399.7800000000007</v>
      </c>
      <c r="G504" s="106" t="s">
        <v>23</v>
      </c>
    </row>
    <row r="505" spans="2:7">
      <c r="B505" s="85" t="s">
        <v>538</v>
      </c>
      <c r="C505" s="98">
        <v>0.61668981481481489</v>
      </c>
      <c r="D505" s="107">
        <v>749</v>
      </c>
      <c r="E505" s="108">
        <v>20.085000000000001</v>
      </c>
      <c r="F505" s="110">
        <v>15043.665000000001</v>
      </c>
      <c r="G505" s="106" t="s">
        <v>23</v>
      </c>
    </row>
    <row r="506" spans="2:7">
      <c r="B506" s="85" t="s">
        <v>538</v>
      </c>
      <c r="C506" s="98">
        <v>0.61668981481481489</v>
      </c>
      <c r="D506" s="107">
        <v>325</v>
      </c>
      <c r="E506" s="108">
        <v>20.085000000000001</v>
      </c>
      <c r="F506" s="110">
        <v>6527.625</v>
      </c>
      <c r="G506" s="106" t="s">
        <v>23</v>
      </c>
    </row>
    <row r="507" spans="2:7">
      <c r="B507" s="85" t="s">
        <v>538</v>
      </c>
      <c r="C507" s="98">
        <v>0.61738425925925922</v>
      </c>
      <c r="D507" s="107">
        <v>485</v>
      </c>
      <c r="E507" s="108">
        <v>20.094999999999999</v>
      </c>
      <c r="F507" s="110">
        <v>9746.0749999999989</v>
      </c>
      <c r="G507" s="106" t="s">
        <v>23</v>
      </c>
    </row>
    <row r="508" spans="2:7">
      <c r="B508" s="85" t="s">
        <v>538</v>
      </c>
      <c r="C508" s="98">
        <v>0.61738425925925922</v>
      </c>
      <c r="D508" s="107">
        <v>1415</v>
      </c>
      <c r="E508" s="108">
        <v>20.094999999999999</v>
      </c>
      <c r="F508" s="110">
        <v>28434.424999999999</v>
      </c>
      <c r="G508" s="106" t="s">
        <v>23</v>
      </c>
    </row>
    <row r="509" spans="2:7">
      <c r="B509" s="85" t="s">
        <v>538</v>
      </c>
      <c r="C509" s="98">
        <v>0.61859953703703707</v>
      </c>
      <c r="D509" s="107">
        <v>300</v>
      </c>
      <c r="E509" s="108">
        <v>20.11</v>
      </c>
      <c r="F509" s="110">
        <v>6033</v>
      </c>
      <c r="G509" s="106" t="s">
        <v>23</v>
      </c>
    </row>
    <row r="510" spans="2:7">
      <c r="B510" s="85" t="s">
        <v>538</v>
      </c>
      <c r="C510" s="98">
        <v>0.61859953703703707</v>
      </c>
      <c r="D510" s="107">
        <v>1600</v>
      </c>
      <c r="E510" s="108">
        <v>20.11</v>
      </c>
      <c r="F510" s="110">
        <v>32176</v>
      </c>
      <c r="G510" s="106" t="s">
        <v>23</v>
      </c>
    </row>
    <row r="511" spans="2:7">
      <c r="B511" s="85" t="s">
        <v>538</v>
      </c>
      <c r="C511" s="98">
        <v>0.61924768518518525</v>
      </c>
      <c r="D511" s="107">
        <v>1900</v>
      </c>
      <c r="E511" s="108">
        <v>20.12</v>
      </c>
      <c r="F511" s="110">
        <v>38228</v>
      </c>
      <c r="G511" s="106" t="s">
        <v>23</v>
      </c>
    </row>
    <row r="512" spans="2:7">
      <c r="B512" s="85" t="s">
        <v>538</v>
      </c>
      <c r="C512" s="98">
        <v>0.6194560185185185</v>
      </c>
      <c r="D512" s="107">
        <v>300</v>
      </c>
      <c r="E512" s="108">
        <v>20.085000000000001</v>
      </c>
      <c r="F512" s="110">
        <v>6025.5</v>
      </c>
      <c r="G512" s="106" t="s">
        <v>23</v>
      </c>
    </row>
    <row r="513" spans="2:7">
      <c r="B513" s="85" t="s">
        <v>538</v>
      </c>
      <c r="C513" s="98">
        <v>0.61946759259259265</v>
      </c>
      <c r="D513" s="107">
        <v>1600</v>
      </c>
      <c r="E513" s="108">
        <v>20.085000000000001</v>
      </c>
      <c r="F513" s="110">
        <v>32136</v>
      </c>
      <c r="G513" s="106" t="s">
        <v>23</v>
      </c>
    </row>
    <row r="514" spans="2:7">
      <c r="B514" s="85" t="s">
        <v>538</v>
      </c>
      <c r="C514" s="98">
        <v>0.62034722222222227</v>
      </c>
      <c r="D514" s="107">
        <v>390</v>
      </c>
      <c r="E514" s="108">
        <v>20.07</v>
      </c>
      <c r="F514" s="110">
        <v>7827.3</v>
      </c>
      <c r="G514" s="106" t="s">
        <v>23</v>
      </c>
    </row>
    <row r="515" spans="2:7">
      <c r="B515" s="85" t="s">
        <v>538</v>
      </c>
      <c r="C515" s="98">
        <v>0.62034722222222227</v>
      </c>
      <c r="D515" s="107">
        <v>300</v>
      </c>
      <c r="E515" s="108">
        <v>20.07</v>
      </c>
      <c r="F515" s="110">
        <v>6021</v>
      </c>
      <c r="G515" s="106" t="s">
        <v>23</v>
      </c>
    </row>
    <row r="516" spans="2:7">
      <c r="B516" s="85" t="s">
        <v>538</v>
      </c>
      <c r="C516" s="98">
        <v>0.6208217592592592</v>
      </c>
      <c r="D516" s="107">
        <v>1210</v>
      </c>
      <c r="E516" s="108">
        <v>20.079999999999998</v>
      </c>
      <c r="F516" s="110">
        <v>24296.799999999999</v>
      </c>
      <c r="G516" s="106" t="s">
        <v>23</v>
      </c>
    </row>
    <row r="517" spans="2:7">
      <c r="B517" s="85" t="s">
        <v>538</v>
      </c>
      <c r="C517" s="98">
        <v>0.62083333333333335</v>
      </c>
      <c r="D517" s="107">
        <v>284</v>
      </c>
      <c r="E517" s="108">
        <v>20.079999999999998</v>
      </c>
      <c r="F517" s="110">
        <v>5702.7199999999993</v>
      </c>
      <c r="G517" s="106" t="s">
        <v>23</v>
      </c>
    </row>
    <row r="518" spans="2:7">
      <c r="B518" s="85" t="s">
        <v>538</v>
      </c>
      <c r="C518" s="98">
        <v>0.62083333333333335</v>
      </c>
      <c r="D518" s="107">
        <v>459</v>
      </c>
      <c r="E518" s="108">
        <v>20.079999999999998</v>
      </c>
      <c r="F518" s="110">
        <v>9216.7199999999993</v>
      </c>
      <c r="G518" s="106" t="s">
        <v>23</v>
      </c>
    </row>
    <row r="519" spans="2:7">
      <c r="B519" s="85" t="s">
        <v>538</v>
      </c>
      <c r="C519" s="98">
        <v>0.62083333333333335</v>
      </c>
      <c r="D519" s="107">
        <v>1157</v>
      </c>
      <c r="E519" s="108">
        <v>20.079999999999998</v>
      </c>
      <c r="F519" s="110">
        <v>23232.559999999998</v>
      </c>
      <c r="G519" s="106" t="s">
        <v>23</v>
      </c>
    </row>
    <row r="520" spans="2:7">
      <c r="B520" s="85" t="s">
        <v>538</v>
      </c>
      <c r="C520" s="98">
        <v>0.62157407407407406</v>
      </c>
      <c r="D520" s="107">
        <v>1734</v>
      </c>
      <c r="E520" s="108">
        <v>20.07</v>
      </c>
      <c r="F520" s="110">
        <v>34801.379999999997</v>
      </c>
      <c r="G520" s="106" t="s">
        <v>23</v>
      </c>
    </row>
    <row r="521" spans="2:7">
      <c r="B521" s="85" t="s">
        <v>538</v>
      </c>
      <c r="C521" s="98">
        <v>0.62157407407407406</v>
      </c>
      <c r="D521" s="107">
        <v>166</v>
      </c>
      <c r="E521" s="108">
        <v>20.07</v>
      </c>
      <c r="F521" s="110">
        <v>3331.62</v>
      </c>
      <c r="G521" s="106" t="s">
        <v>23</v>
      </c>
    </row>
    <row r="522" spans="2:7">
      <c r="B522" s="85" t="s">
        <v>538</v>
      </c>
      <c r="C522" s="98">
        <v>0.62322916666666661</v>
      </c>
      <c r="D522" s="107">
        <v>1900</v>
      </c>
      <c r="E522" s="108">
        <v>20.07</v>
      </c>
      <c r="F522" s="110">
        <v>38133</v>
      </c>
      <c r="G522" s="106" t="s">
        <v>23</v>
      </c>
    </row>
    <row r="523" spans="2:7">
      <c r="B523" s="85" t="s">
        <v>538</v>
      </c>
      <c r="C523" s="98">
        <v>0.62332175925925926</v>
      </c>
      <c r="D523" s="107">
        <v>252</v>
      </c>
      <c r="E523" s="108">
        <v>20.07</v>
      </c>
      <c r="F523" s="110">
        <v>5057.6400000000003</v>
      </c>
      <c r="G523" s="106" t="s">
        <v>23</v>
      </c>
    </row>
    <row r="524" spans="2:7">
      <c r="B524" s="85" t="s">
        <v>538</v>
      </c>
      <c r="C524" s="98">
        <v>0.62346064814814817</v>
      </c>
      <c r="D524" s="107">
        <v>1648</v>
      </c>
      <c r="E524" s="108">
        <v>20.07</v>
      </c>
      <c r="F524" s="110">
        <v>33075.360000000001</v>
      </c>
      <c r="G524" s="106" t="s">
        <v>23</v>
      </c>
    </row>
    <row r="525" spans="2:7">
      <c r="B525" s="85" t="s">
        <v>538</v>
      </c>
      <c r="C525" s="98">
        <v>0.62405092592592593</v>
      </c>
      <c r="D525" s="107">
        <v>300</v>
      </c>
      <c r="E525" s="108">
        <v>20.07</v>
      </c>
      <c r="F525" s="110">
        <v>6021</v>
      </c>
      <c r="G525" s="106" t="s">
        <v>23</v>
      </c>
    </row>
    <row r="526" spans="2:7">
      <c r="B526" s="85" t="s">
        <v>538</v>
      </c>
      <c r="C526" s="98">
        <v>0.62405092592592593</v>
      </c>
      <c r="D526" s="107">
        <v>453</v>
      </c>
      <c r="E526" s="108">
        <v>20.07</v>
      </c>
      <c r="F526" s="110">
        <v>9091.7100000000009</v>
      </c>
      <c r="G526" s="106" t="s">
        <v>23</v>
      </c>
    </row>
    <row r="527" spans="2:7">
      <c r="B527" s="85" t="s">
        <v>538</v>
      </c>
      <c r="C527" s="98">
        <v>0.62405092592592593</v>
      </c>
      <c r="D527" s="107">
        <v>250</v>
      </c>
      <c r="E527" s="108">
        <v>20.07</v>
      </c>
      <c r="F527" s="110">
        <v>5017.5</v>
      </c>
      <c r="G527" s="106" t="s">
        <v>23</v>
      </c>
    </row>
    <row r="528" spans="2:7">
      <c r="B528" s="85" t="s">
        <v>538</v>
      </c>
      <c r="C528" s="98">
        <v>0.62412037037037038</v>
      </c>
      <c r="D528" s="107">
        <v>897</v>
      </c>
      <c r="E528" s="108">
        <v>20.07</v>
      </c>
      <c r="F528" s="110">
        <v>18002.79</v>
      </c>
      <c r="G528" s="106" t="s">
        <v>23</v>
      </c>
    </row>
    <row r="529" spans="2:7">
      <c r="B529" s="85" t="s">
        <v>538</v>
      </c>
      <c r="C529" s="98">
        <v>0.62462962962962965</v>
      </c>
      <c r="D529" s="107">
        <v>237</v>
      </c>
      <c r="E529" s="108">
        <v>20.065000000000001</v>
      </c>
      <c r="F529" s="110">
        <v>4755.4050000000007</v>
      </c>
      <c r="G529" s="106" t="s">
        <v>23</v>
      </c>
    </row>
    <row r="530" spans="2:7">
      <c r="B530" s="85" t="s">
        <v>538</v>
      </c>
      <c r="C530" s="98">
        <v>0.62462962962962965</v>
      </c>
      <c r="D530" s="107">
        <v>1663</v>
      </c>
      <c r="E530" s="108">
        <v>20.065000000000001</v>
      </c>
      <c r="F530" s="110">
        <v>33368.095000000001</v>
      </c>
      <c r="G530" s="106" t="s">
        <v>23</v>
      </c>
    </row>
    <row r="531" spans="2:7">
      <c r="B531" s="85" t="s">
        <v>538</v>
      </c>
      <c r="C531" s="98">
        <v>0.62502314814814819</v>
      </c>
      <c r="D531" s="107">
        <v>197</v>
      </c>
      <c r="E531" s="108">
        <v>20.059999999999999</v>
      </c>
      <c r="F531" s="110">
        <v>3951.8199999999997</v>
      </c>
      <c r="G531" s="106" t="s">
        <v>23</v>
      </c>
    </row>
    <row r="532" spans="2:7">
      <c r="B532" s="85" t="s">
        <v>538</v>
      </c>
      <c r="C532" s="98">
        <v>0.6253819444444445</v>
      </c>
      <c r="D532" s="107">
        <v>528</v>
      </c>
      <c r="E532" s="108">
        <v>20.059999999999999</v>
      </c>
      <c r="F532" s="110">
        <v>10591.679999999998</v>
      </c>
      <c r="G532" s="106" t="s">
        <v>23</v>
      </c>
    </row>
    <row r="533" spans="2:7">
      <c r="B533" s="85" t="s">
        <v>538</v>
      </c>
      <c r="C533" s="98">
        <v>0.62553240740740745</v>
      </c>
      <c r="D533" s="107">
        <v>500</v>
      </c>
      <c r="E533" s="108">
        <v>20.059999999999999</v>
      </c>
      <c r="F533" s="110">
        <v>10030</v>
      </c>
      <c r="G533" s="106" t="s">
        <v>23</v>
      </c>
    </row>
    <row r="534" spans="2:7">
      <c r="B534" s="85" t="s">
        <v>538</v>
      </c>
      <c r="C534" s="98">
        <v>0.6257638888888889</v>
      </c>
      <c r="D534" s="107">
        <v>564</v>
      </c>
      <c r="E534" s="108">
        <v>20.065000000000001</v>
      </c>
      <c r="F534" s="110">
        <v>11316.66</v>
      </c>
      <c r="G534" s="106" t="s">
        <v>23</v>
      </c>
    </row>
    <row r="535" spans="2:7">
      <c r="B535" s="85" t="s">
        <v>538</v>
      </c>
      <c r="C535" s="98">
        <v>0.6257638888888889</v>
      </c>
      <c r="D535" s="107">
        <v>547</v>
      </c>
      <c r="E535" s="108">
        <v>20.065000000000001</v>
      </c>
      <c r="F535" s="110">
        <v>10975.555</v>
      </c>
      <c r="G535" s="106" t="s">
        <v>23</v>
      </c>
    </row>
    <row r="536" spans="2:7">
      <c r="B536" s="85" t="s">
        <v>538</v>
      </c>
      <c r="C536" s="98">
        <v>0.6257638888888889</v>
      </c>
      <c r="D536" s="107">
        <v>250</v>
      </c>
      <c r="E536" s="108">
        <v>20.065000000000001</v>
      </c>
      <c r="F536" s="110">
        <v>5016.25</v>
      </c>
      <c r="G536" s="106" t="s">
        <v>23</v>
      </c>
    </row>
    <row r="537" spans="2:7">
      <c r="B537" s="85" t="s">
        <v>538</v>
      </c>
      <c r="C537" s="98">
        <v>0.6257638888888889</v>
      </c>
      <c r="D537" s="107">
        <v>500</v>
      </c>
      <c r="E537" s="108">
        <v>20.065000000000001</v>
      </c>
      <c r="F537" s="110">
        <v>10032.5</v>
      </c>
      <c r="G537" s="106" t="s">
        <v>23</v>
      </c>
    </row>
    <row r="538" spans="2:7">
      <c r="B538" s="85" t="s">
        <v>538</v>
      </c>
      <c r="C538" s="98">
        <v>0.6257638888888889</v>
      </c>
      <c r="D538" s="107">
        <v>39</v>
      </c>
      <c r="E538" s="108">
        <v>20.065000000000001</v>
      </c>
      <c r="F538" s="110">
        <v>782.53500000000008</v>
      </c>
      <c r="G538" s="106" t="s">
        <v>23</v>
      </c>
    </row>
    <row r="539" spans="2:7">
      <c r="B539" s="85" t="s">
        <v>538</v>
      </c>
      <c r="C539" s="98">
        <v>0.62579861111111112</v>
      </c>
      <c r="D539" s="107">
        <v>207</v>
      </c>
      <c r="E539" s="108">
        <v>20.065000000000001</v>
      </c>
      <c r="F539" s="110">
        <v>4153.4549999999999</v>
      </c>
      <c r="G539" s="106" t="s">
        <v>23</v>
      </c>
    </row>
    <row r="540" spans="2:7">
      <c r="B540" s="85" t="s">
        <v>538</v>
      </c>
      <c r="C540" s="98">
        <v>0.62579861111111112</v>
      </c>
      <c r="D540" s="107">
        <v>248</v>
      </c>
      <c r="E540" s="108">
        <v>20.065000000000001</v>
      </c>
      <c r="F540" s="110">
        <v>4976.12</v>
      </c>
      <c r="G540" s="106" t="s">
        <v>23</v>
      </c>
    </row>
    <row r="541" spans="2:7">
      <c r="B541" s="85" t="s">
        <v>538</v>
      </c>
      <c r="C541" s="98">
        <v>0.62579861111111112</v>
      </c>
      <c r="D541" s="107">
        <v>220</v>
      </c>
      <c r="E541" s="108">
        <v>20.065000000000001</v>
      </c>
      <c r="F541" s="110">
        <v>4414.3</v>
      </c>
      <c r="G541" s="106" t="s">
        <v>23</v>
      </c>
    </row>
    <row r="542" spans="2:7">
      <c r="B542" s="85" t="s">
        <v>538</v>
      </c>
      <c r="C542" s="98">
        <v>0.62640046296296303</v>
      </c>
      <c r="D542" s="107">
        <v>250</v>
      </c>
      <c r="E542" s="108">
        <v>20.055</v>
      </c>
      <c r="F542" s="110">
        <v>5013.75</v>
      </c>
      <c r="G542" s="106" t="s">
        <v>23</v>
      </c>
    </row>
    <row r="543" spans="2:7">
      <c r="B543" s="85" t="s">
        <v>538</v>
      </c>
      <c r="C543" s="98">
        <v>0.62640046296296303</v>
      </c>
      <c r="D543" s="107">
        <v>300</v>
      </c>
      <c r="E543" s="108">
        <v>20.055</v>
      </c>
      <c r="F543" s="110">
        <v>6016.5</v>
      </c>
      <c r="G543" s="106" t="s">
        <v>23</v>
      </c>
    </row>
    <row r="544" spans="2:7">
      <c r="B544" s="85" t="s">
        <v>538</v>
      </c>
      <c r="C544" s="98">
        <v>0.62640046296296303</v>
      </c>
      <c r="D544" s="107">
        <v>500</v>
      </c>
      <c r="E544" s="108">
        <v>20.055</v>
      </c>
      <c r="F544" s="110">
        <v>10027.5</v>
      </c>
      <c r="G544" s="106" t="s">
        <v>23</v>
      </c>
    </row>
    <row r="545" spans="2:7">
      <c r="B545" s="85" t="s">
        <v>538</v>
      </c>
      <c r="C545" s="98">
        <v>0.62640046296296303</v>
      </c>
      <c r="D545" s="107">
        <v>547</v>
      </c>
      <c r="E545" s="108">
        <v>20.055</v>
      </c>
      <c r="F545" s="110">
        <v>10970.084999999999</v>
      </c>
      <c r="G545" s="106" t="s">
        <v>23</v>
      </c>
    </row>
    <row r="546" spans="2:7">
      <c r="B546" s="85" t="s">
        <v>538</v>
      </c>
      <c r="C546" s="98">
        <v>0.62640046296296303</v>
      </c>
      <c r="D546" s="107">
        <v>262</v>
      </c>
      <c r="E546" s="108">
        <v>20.055</v>
      </c>
      <c r="F546" s="110">
        <v>5254.41</v>
      </c>
      <c r="G546" s="106" t="s">
        <v>23</v>
      </c>
    </row>
    <row r="547" spans="2:7">
      <c r="B547" s="85" t="s">
        <v>538</v>
      </c>
      <c r="C547" s="98">
        <v>0.62640046296296303</v>
      </c>
      <c r="D547" s="107">
        <v>41</v>
      </c>
      <c r="E547" s="108">
        <v>20.055</v>
      </c>
      <c r="F547" s="110">
        <v>822.255</v>
      </c>
      <c r="G547" s="106" t="s">
        <v>23</v>
      </c>
    </row>
    <row r="548" spans="2:7">
      <c r="B548" s="85" t="s">
        <v>538</v>
      </c>
      <c r="C548" s="98">
        <v>0.62708333333333333</v>
      </c>
      <c r="D548" s="107">
        <v>688</v>
      </c>
      <c r="E548" s="108">
        <v>20.045000000000002</v>
      </c>
      <c r="F548" s="110">
        <v>13790.960000000001</v>
      </c>
      <c r="G548" s="106" t="s">
        <v>23</v>
      </c>
    </row>
    <row r="549" spans="2:7">
      <c r="B549" s="85" t="s">
        <v>538</v>
      </c>
      <c r="C549" s="98">
        <v>0.62714120370370374</v>
      </c>
      <c r="D549" s="107">
        <v>23</v>
      </c>
      <c r="E549" s="108">
        <v>20.055</v>
      </c>
      <c r="F549" s="110">
        <v>461.26499999999999</v>
      </c>
      <c r="G549" s="106" t="s">
        <v>23</v>
      </c>
    </row>
    <row r="550" spans="2:7">
      <c r="B550" s="85" t="s">
        <v>538</v>
      </c>
      <c r="C550" s="98">
        <v>0.62714120370370374</v>
      </c>
      <c r="D550" s="107">
        <v>265</v>
      </c>
      <c r="E550" s="108">
        <v>20.055</v>
      </c>
      <c r="F550" s="110">
        <v>5314.5749999999998</v>
      </c>
      <c r="G550" s="106" t="s">
        <v>23</v>
      </c>
    </row>
    <row r="551" spans="2:7">
      <c r="B551" s="85" t="s">
        <v>538</v>
      </c>
      <c r="C551" s="98">
        <v>0.62714120370370374</v>
      </c>
      <c r="D551" s="107">
        <v>627</v>
      </c>
      <c r="E551" s="108">
        <v>20.055</v>
      </c>
      <c r="F551" s="110">
        <v>12574.485000000001</v>
      </c>
      <c r="G551" s="106" t="s">
        <v>23</v>
      </c>
    </row>
    <row r="552" spans="2:7">
      <c r="B552" s="85" t="s">
        <v>538</v>
      </c>
      <c r="C552" s="98">
        <v>0.62714120370370374</v>
      </c>
      <c r="D552" s="107">
        <v>8</v>
      </c>
      <c r="E552" s="108">
        <v>20.055</v>
      </c>
      <c r="F552" s="110">
        <v>160.44</v>
      </c>
      <c r="G552" s="106" t="s">
        <v>23</v>
      </c>
    </row>
    <row r="553" spans="2:7">
      <c r="B553" s="85" t="s">
        <v>538</v>
      </c>
      <c r="C553" s="98">
        <v>0.62714120370370374</v>
      </c>
      <c r="D553" s="107">
        <v>8</v>
      </c>
      <c r="E553" s="108">
        <v>20.055</v>
      </c>
      <c r="F553" s="110">
        <v>160.44</v>
      </c>
      <c r="G553" s="106" t="s">
        <v>23</v>
      </c>
    </row>
    <row r="554" spans="2:7">
      <c r="B554" s="85" t="s">
        <v>538</v>
      </c>
      <c r="C554" s="98">
        <v>0.62765046296296301</v>
      </c>
      <c r="D554" s="107">
        <v>281</v>
      </c>
      <c r="E554" s="108">
        <v>20.059999999999999</v>
      </c>
      <c r="F554" s="110">
        <v>5636.86</v>
      </c>
      <c r="G554" s="106" t="s">
        <v>23</v>
      </c>
    </row>
    <row r="555" spans="2:7">
      <c r="B555" s="85" t="s">
        <v>538</v>
      </c>
      <c r="C555" s="98">
        <v>0.62777777777777777</v>
      </c>
      <c r="D555" s="107">
        <v>500</v>
      </c>
      <c r="E555" s="108">
        <v>20.059999999999999</v>
      </c>
      <c r="F555" s="110">
        <v>10030</v>
      </c>
      <c r="G555" s="106" t="s">
        <v>23</v>
      </c>
    </row>
    <row r="556" spans="2:7">
      <c r="B556" s="85" t="s">
        <v>538</v>
      </c>
      <c r="C556" s="98">
        <v>0.62777777777777777</v>
      </c>
      <c r="D556" s="107">
        <v>217</v>
      </c>
      <c r="E556" s="108">
        <v>20.059999999999999</v>
      </c>
      <c r="F556" s="110">
        <v>4353.0199999999995</v>
      </c>
      <c r="G556" s="106" t="s">
        <v>23</v>
      </c>
    </row>
    <row r="557" spans="2:7">
      <c r="B557" s="85" t="s">
        <v>538</v>
      </c>
      <c r="C557" s="98">
        <v>0.62777777777777777</v>
      </c>
      <c r="D557" s="107">
        <v>302</v>
      </c>
      <c r="E557" s="108">
        <v>20.059999999999999</v>
      </c>
      <c r="F557" s="110">
        <v>6058.12</v>
      </c>
      <c r="G557" s="106" t="s">
        <v>23</v>
      </c>
    </row>
    <row r="558" spans="2:7">
      <c r="B558" s="85" t="s">
        <v>538</v>
      </c>
      <c r="C558" s="98">
        <v>0.62777777777777777</v>
      </c>
      <c r="D558" s="107">
        <v>284</v>
      </c>
      <c r="E558" s="108">
        <v>20.059999999999999</v>
      </c>
      <c r="F558" s="110">
        <v>5697.04</v>
      </c>
      <c r="G558" s="106" t="s">
        <v>23</v>
      </c>
    </row>
    <row r="559" spans="2:7">
      <c r="B559" s="85" t="s">
        <v>538</v>
      </c>
      <c r="C559" s="98">
        <v>0.62778935185185192</v>
      </c>
      <c r="D559" s="107">
        <v>597</v>
      </c>
      <c r="E559" s="108">
        <v>20.059999999999999</v>
      </c>
      <c r="F559" s="110">
        <v>11975.82</v>
      </c>
      <c r="G559" s="106" t="s">
        <v>23</v>
      </c>
    </row>
    <row r="560" spans="2:7">
      <c r="B560" s="85" t="s">
        <v>538</v>
      </c>
      <c r="C560" s="98">
        <v>0.62847222222222221</v>
      </c>
      <c r="D560" s="107">
        <v>300</v>
      </c>
      <c r="E560" s="108">
        <v>20.055</v>
      </c>
      <c r="F560" s="110">
        <v>6016.5</v>
      </c>
      <c r="G560" s="106" t="s">
        <v>23</v>
      </c>
    </row>
    <row r="561" spans="2:7">
      <c r="B561" s="85" t="s">
        <v>538</v>
      </c>
      <c r="C561" s="98">
        <v>0.62847222222222221</v>
      </c>
      <c r="D561" s="107">
        <v>354</v>
      </c>
      <c r="E561" s="108">
        <v>20.055</v>
      </c>
      <c r="F561" s="110">
        <v>7099.47</v>
      </c>
      <c r="G561" s="106" t="s">
        <v>23</v>
      </c>
    </row>
    <row r="562" spans="2:7">
      <c r="B562" s="85" t="s">
        <v>538</v>
      </c>
      <c r="C562" s="98">
        <v>0.62847222222222221</v>
      </c>
      <c r="D562" s="107">
        <v>1129</v>
      </c>
      <c r="E562" s="108">
        <v>20.055</v>
      </c>
      <c r="F562" s="110">
        <v>22642.095000000001</v>
      </c>
      <c r="G562" s="106" t="s">
        <v>23</v>
      </c>
    </row>
    <row r="563" spans="2:7">
      <c r="B563" s="85" t="s">
        <v>538</v>
      </c>
      <c r="C563" s="98">
        <v>0.62853009259259263</v>
      </c>
      <c r="D563" s="107">
        <v>77</v>
      </c>
      <c r="E563" s="108">
        <v>20.055</v>
      </c>
      <c r="F563" s="110">
        <v>1544.2349999999999</v>
      </c>
      <c r="G563" s="106" t="s">
        <v>23</v>
      </c>
    </row>
    <row r="564" spans="2:7">
      <c r="B564" s="85" t="s">
        <v>538</v>
      </c>
      <c r="C564" s="98">
        <v>0.62888888888888894</v>
      </c>
      <c r="D564" s="107">
        <v>40</v>
      </c>
      <c r="E564" s="108">
        <v>20.059999999999999</v>
      </c>
      <c r="F564" s="110">
        <v>802.4</v>
      </c>
      <c r="G564" s="106" t="s">
        <v>23</v>
      </c>
    </row>
    <row r="565" spans="2:7">
      <c r="B565" s="85" t="s">
        <v>538</v>
      </c>
      <c r="C565" s="98">
        <v>0.62918981481481484</v>
      </c>
      <c r="D565" s="107">
        <v>300</v>
      </c>
      <c r="E565" s="108">
        <v>20.05</v>
      </c>
      <c r="F565" s="110">
        <v>6015</v>
      </c>
      <c r="G565" s="106" t="s">
        <v>23</v>
      </c>
    </row>
    <row r="566" spans="2:7">
      <c r="B566" s="85" t="s">
        <v>538</v>
      </c>
      <c r="C566" s="98">
        <v>0.62918981481481484</v>
      </c>
      <c r="D566" s="107">
        <v>285</v>
      </c>
      <c r="E566" s="108">
        <v>20.05</v>
      </c>
      <c r="F566" s="110">
        <v>5714.25</v>
      </c>
      <c r="G566" s="106" t="s">
        <v>23</v>
      </c>
    </row>
    <row r="567" spans="2:7">
      <c r="B567" s="85" t="s">
        <v>538</v>
      </c>
      <c r="C567" s="98">
        <v>0.62918981481481484</v>
      </c>
      <c r="D567" s="107">
        <v>1013</v>
      </c>
      <c r="E567" s="108">
        <v>20.05</v>
      </c>
      <c r="F567" s="110">
        <v>20310.650000000001</v>
      </c>
      <c r="G567" s="106" t="s">
        <v>23</v>
      </c>
    </row>
    <row r="568" spans="2:7">
      <c r="B568" s="85" t="s">
        <v>538</v>
      </c>
      <c r="C568" s="98">
        <v>0.62918981481481484</v>
      </c>
      <c r="D568" s="107">
        <v>146</v>
      </c>
      <c r="E568" s="108">
        <v>20.05</v>
      </c>
      <c r="F568" s="110">
        <v>2927.3</v>
      </c>
      <c r="G568" s="106" t="s">
        <v>23</v>
      </c>
    </row>
    <row r="569" spans="2:7">
      <c r="B569" s="85" t="s">
        <v>538</v>
      </c>
      <c r="C569" s="98">
        <v>0.62918981481481484</v>
      </c>
      <c r="D569" s="107">
        <v>156</v>
      </c>
      <c r="E569" s="108">
        <v>20.05</v>
      </c>
      <c r="F569" s="110">
        <v>3127.8</v>
      </c>
      <c r="G569" s="106" t="s">
        <v>23</v>
      </c>
    </row>
    <row r="570" spans="2:7">
      <c r="B570" s="85" t="s">
        <v>538</v>
      </c>
      <c r="C570" s="98">
        <v>0.63013888888888892</v>
      </c>
      <c r="D570" s="107">
        <v>1900</v>
      </c>
      <c r="E570" s="108">
        <v>20.03</v>
      </c>
      <c r="F570" s="110">
        <v>38057</v>
      </c>
      <c r="G570" s="106" t="s">
        <v>23</v>
      </c>
    </row>
    <row r="571" spans="2:7">
      <c r="B571" s="85" t="s">
        <v>538</v>
      </c>
      <c r="C571" s="98">
        <v>0.63055555555555554</v>
      </c>
      <c r="D571" s="107">
        <v>450</v>
      </c>
      <c r="E571" s="108">
        <v>20.035</v>
      </c>
      <c r="F571" s="110">
        <v>9015.75</v>
      </c>
      <c r="G571" s="106" t="s">
        <v>23</v>
      </c>
    </row>
    <row r="572" spans="2:7">
      <c r="B572" s="85" t="s">
        <v>538</v>
      </c>
      <c r="C572" s="98">
        <v>0.63055555555555554</v>
      </c>
      <c r="D572" s="107">
        <v>300</v>
      </c>
      <c r="E572" s="108">
        <v>20.035</v>
      </c>
      <c r="F572" s="110">
        <v>6010.5</v>
      </c>
      <c r="G572" s="106" t="s">
        <v>23</v>
      </c>
    </row>
    <row r="573" spans="2:7">
      <c r="B573" s="85" t="s">
        <v>538</v>
      </c>
      <c r="C573" s="98">
        <v>0.63055555555555554</v>
      </c>
      <c r="D573" s="107">
        <v>301</v>
      </c>
      <c r="E573" s="108">
        <v>20.035</v>
      </c>
      <c r="F573" s="110">
        <v>6030.5349999999999</v>
      </c>
      <c r="G573" s="106" t="s">
        <v>23</v>
      </c>
    </row>
    <row r="574" spans="2:7">
      <c r="B574" s="85" t="s">
        <v>538</v>
      </c>
      <c r="C574" s="98">
        <v>0.63055555555555554</v>
      </c>
      <c r="D574" s="107">
        <v>500</v>
      </c>
      <c r="E574" s="108">
        <v>20.035</v>
      </c>
      <c r="F574" s="110">
        <v>10017.5</v>
      </c>
      <c r="G574" s="106" t="s">
        <v>23</v>
      </c>
    </row>
    <row r="575" spans="2:7">
      <c r="B575" s="85" t="s">
        <v>538</v>
      </c>
      <c r="C575" s="98">
        <v>0.63055555555555554</v>
      </c>
      <c r="D575" s="107">
        <v>349</v>
      </c>
      <c r="E575" s="108">
        <v>20.035</v>
      </c>
      <c r="F575" s="110">
        <v>6992.2150000000001</v>
      </c>
      <c r="G575" s="106" t="s">
        <v>23</v>
      </c>
    </row>
    <row r="576" spans="2:7">
      <c r="B576" s="85" t="s">
        <v>538</v>
      </c>
      <c r="C576" s="98">
        <v>0.63129629629629636</v>
      </c>
      <c r="D576" s="107">
        <v>368</v>
      </c>
      <c r="E576" s="108">
        <v>20.024999999999999</v>
      </c>
      <c r="F576" s="110">
        <v>7369.2</v>
      </c>
      <c r="G576" s="106" t="s">
        <v>23</v>
      </c>
    </row>
    <row r="577" spans="2:8">
      <c r="B577" s="85" t="s">
        <v>538</v>
      </c>
      <c r="C577" s="98">
        <v>0.63129629629629636</v>
      </c>
      <c r="D577" s="107">
        <v>309</v>
      </c>
      <c r="E577" s="108">
        <v>20.024999999999999</v>
      </c>
      <c r="F577" s="110">
        <v>6187.7249999999995</v>
      </c>
      <c r="G577" s="106" t="s">
        <v>23</v>
      </c>
    </row>
    <row r="578" spans="2:8">
      <c r="B578" s="85" t="s">
        <v>538</v>
      </c>
      <c r="C578" s="98">
        <v>0.63129629629629636</v>
      </c>
      <c r="D578" s="107">
        <v>916</v>
      </c>
      <c r="E578" s="108">
        <v>20.024999999999999</v>
      </c>
      <c r="F578" s="110">
        <v>18342.899999999998</v>
      </c>
      <c r="G578" s="106" t="s">
        <v>23</v>
      </c>
    </row>
    <row r="579" spans="2:8">
      <c r="B579" s="85" t="s">
        <v>538</v>
      </c>
      <c r="C579" s="98">
        <v>0.63129629629629636</v>
      </c>
      <c r="D579" s="107">
        <v>307</v>
      </c>
      <c r="E579" s="108">
        <v>20.024999999999999</v>
      </c>
      <c r="F579" s="110">
        <v>6147.6749999999993</v>
      </c>
      <c r="G579" s="106" t="s">
        <v>23</v>
      </c>
    </row>
    <row r="580" spans="2:8">
      <c r="B580" s="85" t="s">
        <v>538</v>
      </c>
      <c r="C580" s="98">
        <v>0.63214120370370364</v>
      </c>
      <c r="D580" s="107">
        <v>500</v>
      </c>
      <c r="E580" s="108">
        <v>20.02</v>
      </c>
      <c r="F580" s="110">
        <v>10010</v>
      </c>
      <c r="G580" s="106" t="s">
        <v>23</v>
      </c>
    </row>
    <row r="581" spans="2:8">
      <c r="B581" s="85" t="s">
        <v>538</v>
      </c>
      <c r="C581" s="98">
        <v>0.63214120370370364</v>
      </c>
      <c r="D581" s="107">
        <v>538</v>
      </c>
      <c r="E581" s="108">
        <v>20.02</v>
      </c>
      <c r="F581" s="110">
        <v>10770.76</v>
      </c>
      <c r="G581" s="106" t="s">
        <v>23</v>
      </c>
    </row>
    <row r="582" spans="2:8">
      <c r="B582" s="85" t="s">
        <v>538</v>
      </c>
      <c r="C582" s="98">
        <v>0.63214120370370364</v>
      </c>
      <c r="D582" s="107">
        <v>80</v>
      </c>
      <c r="E582" s="108">
        <v>20.02</v>
      </c>
      <c r="F582" s="110">
        <v>1601.6</v>
      </c>
      <c r="G582" s="106" t="s">
        <v>23</v>
      </c>
    </row>
    <row r="583" spans="2:8">
      <c r="B583" s="85" t="s">
        <v>538</v>
      </c>
      <c r="C583" s="98">
        <v>0.63215277777777779</v>
      </c>
      <c r="D583" s="107">
        <v>782</v>
      </c>
      <c r="E583" s="108">
        <v>20.02</v>
      </c>
      <c r="F583" s="110">
        <v>15655.64</v>
      </c>
      <c r="G583" s="106" t="s">
        <v>23</v>
      </c>
    </row>
    <row r="584" spans="2:8">
      <c r="B584" s="85" t="s">
        <v>538</v>
      </c>
      <c r="C584" s="98">
        <v>0.63263888888888886</v>
      </c>
      <c r="D584" s="107">
        <v>333</v>
      </c>
      <c r="E584" s="108">
        <v>20.015000000000001</v>
      </c>
      <c r="F584" s="110">
        <v>6664.9949999999999</v>
      </c>
      <c r="G584" s="106" t="s">
        <v>23</v>
      </c>
    </row>
    <row r="585" spans="2:8">
      <c r="B585" s="85" t="s">
        <v>538</v>
      </c>
      <c r="C585" s="98">
        <v>0.63263888888888886</v>
      </c>
      <c r="D585" s="107">
        <v>786</v>
      </c>
      <c r="E585" s="108">
        <v>20.015000000000001</v>
      </c>
      <c r="F585" s="110">
        <v>15731.79</v>
      </c>
      <c r="G585" s="106" t="s">
        <v>23</v>
      </c>
    </row>
    <row r="586" spans="2:8">
      <c r="B586" s="85" t="s">
        <v>538</v>
      </c>
      <c r="C586" s="98">
        <v>0.63263888888888886</v>
      </c>
      <c r="D586" s="107">
        <v>295</v>
      </c>
      <c r="E586" s="108">
        <v>20.015000000000001</v>
      </c>
      <c r="F586" s="110">
        <v>5904.4250000000002</v>
      </c>
      <c r="G586" s="106" t="s">
        <v>23</v>
      </c>
    </row>
    <row r="587" spans="2:8">
      <c r="B587" s="85" t="s">
        <v>538</v>
      </c>
      <c r="C587" s="98">
        <v>0.63263888888888886</v>
      </c>
      <c r="D587" s="107">
        <v>300</v>
      </c>
      <c r="E587" s="108">
        <v>20.015000000000001</v>
      </c>
      <c r="F587" s="110">
        <v>6004.5</v>
      </c>
      <c r="G587" s="106" t="s">
        <v>23</v>
      </c>
    </row>
    <row r="588" spans="2:8">
      <c r="B588" s="85" t="s">
        <v>538</v>
      </c>
      <c r="C588" s="98">
        <v>0.63263888888888886</v>
      </c>
      <c r="D588" s="107">
        <v>186</v>
      </c>
      <c r="E588" s="108">
        <v>20.015000000000001</v>
      </c>
      <c r="F588" s="110">
        <v>3722.79</v>
      </c>
      <c r="G588" s="106" t="s">
        <v>23</v>
      </c>
    </row>
    <row r="589" spans="2:8">
      <c r="B589" s="85" t="s">
        <v>538</v>
      </c>
      <c r="C589" s="98">
        <v>0.63334490740740745</v>
      </c>
      <c r="D589" s="107">
        <v>247</v>
      </c>
      <c r="E589" s="108">
        <v>20.024999999999999</v>
      </c>
      <c r="F589" s="110">
        <v>4946.1749999999993</v>
      </c>
      <c r="G589" s="106" t="s">
        <v>23</v>
      </c>
    </row>
    <row r="590" spans="2:8">
      <c r="B590" s="85" t="s">
        <v>538</v>
      </c>
      <c r="C590" s="98">
        <v>0.63334490740740745</v>
      </c>
      <c r="D590" s="107">
        <v>164</v>
      </c>
      <c r="E590" s="108">
        <v>20.024999999999999</v>
      </c>
      <c r="F590" s="110">
        <v>3284.1</v>
      </c>
      <c r="G590" s="106" t="s">
        <v>23</v>
      </c>
    </row>
    <row r="591" spans="2:8">
      <c r="B591" s="85" t="s">
        <v>538</v>
      </c>
      <c r="C591" s="98">
        <v>0.63334490740740745</v>
      </c>
      <c r="D591" s="107">
        <v>434</v>
      </c>
      <c r="E591" s="108">
        <v>20.024999999999999</v>
      </c>
      <c r="F591" s="110">
        <v>8690.8499999999985</v>
      </c>
      <c r="G591" s="106" t="s">
        <v>23</v>
      </c>
    </row>
    <row r="592" spans="2:8">
      <c r="B592" s="85" t="s">
        <v>538</v>
      </c>
      <c r="C592" s="98">
        <v>0.63334490740740745</v>
      </c>
      <c r="D592" s="107">
        <v>1055</v>
      </c>
      <c r="E592" s="108">
        <v>20.024999999999999</v>
      </c>
      <c r="F592" s="110">
        <v>21126.375</v>
      </c>
      <c r="G592" s="106" t="s">
        <v>23</v>
      </c>
      <c r="H592" s="93"/>
    </row>
    <row r="593" spans="2:8">
      <c r="B593" s="85" t="s">
        <v>538</v>
      </c>
      <c r="C593" s="98">
        <v>0.63424768518518515</v>
      </c>
      <c r="D593" s="107">
        <v>242</v>
      </c>
      <c r="E593" s="108">
        <v>20</v>
      </c>
      <c r="F593" s="110">
        <v>4840</v>
      </c>
      <c r="G593" s="106" t="s">
        <v>23</v>
      </c>
      <c r="H593" s="93"/>
    </row>
    <row r="594" spans="2:8">
      <c r="B594" s="85" t="s">
        <v>538</v>
      </c>
      <c r="C594" s="98">
        <v>0.63429398148148153</v>
      </c>
      <c r="D594" s="107">
        <v>100</v>
      </c>
      <c r="E594" s="108">
        <v>20</v>
      </c>
      <c r="F594" s="110">
        <v>2000</v>
      </c>
      <c r="G594" s="106" t="s">
        <v>23</v>
      </c>
      <c r="H594" s="93"/>
    </row>
    <row r="595" spans="2:8">
      <c r="B595" s="85" t="s">
        <v>538</v>
      </c>
      <c r="C595" s="98">
        <v>0.63429398148148153</v>
      </c>
      <c r="D595" s="107">
        <v>829</v>
      </c>
      <c r="E595" s="108">
        <v>20</v>
      </c>
      <c r="F595" s="110">
        <v>16580</v>
      </c>
      <c r="G595" s="106" t="s">
        <v>23</v>
      </c>
      <c r="H595" s="93"/>
    </row>
    <row r="596" spans="2:8">
      <c r="B596" s="85" t="s">
        <v>538</v>
      </c>
      <c r="C596" s="98">
        <v>0.63429398148148153</v>
      </c>
      <c r="D596" s="107">
        <v>468</v>
      </c>
      <c r="E596" s="108">
        <v>20</v>
      </c>
      <c r="F596" s="110">
        <v>9360</v>
      </c>
      <c r="G596" s="106" t="s">
        <v>23</v>
      </c>
      <c r="H596" s="93"/>
    </row>
    <row r="597" spans="2:8">
      <c r="B597" s="85" t="s">
        <v>538</v>
      </c>
      <c r="C597" s="98">
        <v>0.63429398148148153</v>
      </c>
      <c r="D597" s="107">
        <v>261</v>
      </c>
      <c r="E597" s="108">
        <v>20</v>
      </c>
      <c r="F597" s="110">
        <v>5220</v>
      </c>
      <c r="G597" s="106" t="s">
        <v>23</v>
      </c>
      <c r="H597" s="93"/>
    </row>
    <row r="598" spans="2:8">
      <c r="B598" s="85" t="s">
        <v>538</v>
      </c>
      <c r="C598" s="98">
        <v>0.6348611111111111</v>
      </c>
      <c r="D598" s="107">
        <v>1900</v>
      </c>
      <c r="E598" s="108">
        <v>19.994</v>
      </c>
      <c r="F598" s="110">
        <v>37988.6</v>
      </c>
      <c r="G598" s="106" t="s">
        <v>23</v>
      </c>
      <c r="H598" s="93"/>
    </row>
    <row r="599" spans="2:8">
      <c r="B599" s="85" t="s">
        <v>538</v>
      </c>
      <c r="C599" s="98">
        <v>0.63543981481481482</v>
      </c>
      <c r="D599" s="107">
        <v>637</v>
      </c>
      <c r="E599" s="108">
        <v>19.984000000000002</v>
      </c>
      <c r="F599" s="110">
        <v>12729.808000000001</v>
      </c>
      <c r="G599" s="106" t="s">
        <v>23</v>
      </c>
      <c r="H599" s="93"/>
    </row>
    <row r="600" spans="2:8">
      <c r="B600" s="85" t="s">
        <v>538</v>
      </c>
      <c r="C600" s="98">
        <v>0.63648148148148154</v>
      </c>
      <c r="D600" s="107">
        <v>700</v>
      </c>
      <c r="E600" s="108">
        <v>19.984000000000002</v>
      </c>
      <c r="F600" s="110">
        <v>13988.800000000001</v>
      </c>
      <c r="G600" s="106" t="s">
        <v>23</v>
      </c>
      <c r="H600" s="93"/>
    </row>
    <row r="601" spans="2:8">
      <c r="B601" s="85" t="s">
        <v>538</v>
      </c>
      <c r="C601" s="98">
        <v>0.63684027777777785</v>
      </c>
      <c r="D601" s="107">
        <v>300</v>
      </c>
      <c r="E601" s="108">
        <v>19.994</v>
      </c>
      <c r="F601" s="110">
        <v>5998.2</v>
      </c>
      <c r="G601" s="106" t="s">
        <v>23</v>
      </c>
      <c r="H601" s="93"/>
    </row>
    <row r="602" spans="2:8">
      <c r="B602" s="85" t="s">
        <v>538</v>
      </c>
      <c r="C602" s="98">
        <v>0.63684027777777785</v>
      </c>
      <c r="D602" s="107">
        <v>124</v>
      </c>
      <c r="E602" s="108">
        <v>19.994</v>
      </c>
      <c r="F602" s="110">
        <v>2479.2559999999999</v>
      </c>
      <c r="G602" s="106" t="s">
        <v>23</v>
      </c>
      <c r="H602" s="93"/>
    </row>
    <row r="603" spans="2:8">
      <c r="B603" s="85" t="s">
        <v>538</v>
      </c>
      <c r="C603" s="98">
        <v>0.63684027777777785</v>
      </c>
      <c r="D603" s="107">
        <v>500</v>
      </c>
      <c r="E603" s="108">
        <v>19.994</v>
      </c>
      <c r="F603" s="110">
        <v>9997</v>
      </c>
      <c r="G603" s="106" t="s">
        <v>23</v>
      </c>
      <c r="H603" s="93"/>
    </row>
    <row r="604" spans="2:8">
      <c r="B604" s="85" t="s">
        <v>538</v>
      </c>
      <c r="C604" s="98">
        <v>0.63684027777777785</v>
      </c>
      <c r="D604" s="107">
        <v>476</v>
      </c>
      <c r="E604" s="108">
        <v>19.994</v>
      </c>
      <c r="F604" s="110">
        <v>9517.1440000000002</v>
      </c>
      <c r="G604" s="106" t="s">
        <v>23</v>
      </c>
      <c r="H604" s="93"/>
    </row>
    <row r="605" spans="2:8">
      <c r="B605" s="85" t="s">
        <v>538</v>
      </c>
      <c r="C605" s="98">
        <v>0.63785879629629627</v>
      </c>
      <c r="D605" s="107">
        <v>300</v>
      </c>
      <c r="E605" s="108">
        <v>19.998000000000001</v>
      </c>
      <c r="F605" s="110">
        <v>5999.4000000000005</v>
      </c>
      <c r="G605" s="106" t="s">
        <v>23</v>
      </c>
      <c r="H605" s="93"/>
    </row>
    <row r="606" spans="2:8">
      <c r="B606" s="85" t="s">
        <v>538</v>
      </c>
      <c r="C606" s="98">
        <v>0.63785879629629627</v>
      </c>
      <c r="D606" s="107">
        <v>1100</v>
      </c>
      <c r="E606" s="108">
        <v>19.998000000000001</v>
      </c>
      <c r="F606" s="110">
        <v>21997.800000000003</v>
      </c>
      <c r="G606" s="106" t="s">
        <v>23</v>
      </c>
      <c r="H606" s="93"/>
    </row>
    <row r="607" spans="2:8">
      <c r="B607" s="85" t="s">
        <v>538</v>
      </c>
      <c r="C607" s="98">
        <v>0.63820601851851855</v>
      </c>
      <c r="D607" s="107">
        <v>1400</v>
      </c>
      <c r="E607" s="108">
        <v>19.989999999999998</v>
      </c>
      <c r="F607" s="110">
        <v>27985.999999999996</v>
      </c>
      <c r="G607" s="106" t="s">
        <v>23</v>
      </c>
      <c r="H607" s="93"/>
    </row>
    <row r="608" spans="2:8">
      <c r="B608" s="85" t="s">
        <v>538</v>
      </c>
      <c r="C608" s="98">
        <v>0.63888888888888895</v>
      </c>
      <c r="D608" s="107">
        <v>433</v>
      </c>
      <c r="E608" s="108">
        <v>20.010000000000002</v>
      </c>
      <c r="F608" s="110">
        <v>8664.33</v>
      </c>
      <c r="G608" s="106" t="s">
        <v>23</v>
      </c>
      <c r="H608" s="93"/>
    </row>
    <row r="609" spans="2:8">
      <c r="B609" s="85" t="s">
        <v>538</v>
      </c>
      <c r="C609" s="98">
        <v>0.63888888888888895</v>
      </c>
      <c r="D609" s="107">
        <v>147</v>
      </c>
      <c r="E609" s="108">
        <v>20.010000000000002</v>
      </c>
      <c r="F609" s="110">
        <v>2941.4700000000003</v>
      </c>
      <c r="G609" s="106" t="s">
        <v>23</v>
      </c>
      <c r="H609" s="93"/>
    </row>
    <row r="610" spans="2:8">
      <c r="B610" s="85" t="s">
        <v>538</v>
      </c>
      <c r="C610" s="98">
        <v>0.63888888888888895</v>
      </c>
      <c r="D610" s="107">
        <v>177</v>
      </c>
      <c r="E610" s="108">
        <v>20.010000000000002</v>
      </c>
      <c r="F610" s="110">
        <v>3541.7700000000004</v>
      </c>
      <c r="G610" s="106" t="s">
        <v>23</v>
      </c>
      <c r="H610" s="93"/>
    </row>
    <row r="611" spans="2:8">
      <c r="B611" s="85" t="s">
        <v>538</v>
      </c>
      <c r="C611" s="98">
        <v>0.63907407407407402</v>
      </c>
      <c r="D611" s="107">
        <v>489</v>
      </c>
      <c r="E611" s="108">
        <v>20.010000000000002</v>
      </c>
      <c r="F611" s="110">
        <v>9784.8900000000012</v>
      </c>
      <c r="G611" s="106" t="s">
        <v>23</v>
      </c>
      <c r="H611" s="93"/>
    </row>
    <row r="612" spans="2:8">
      <c r="B612" s="85" t="s">
        <v>538</v>
      </c>
      <c r="C612" s="98">
        <v>0.63907407407407402</v>
      </c>
      <c r="D612" s="107">
        <v>154</v>
      </c>
      <c r="E612" s="108">
        <v>20.010000000000002</v>
      </c>
      <c r="F612" s="110">
        <v>3081.5400000000004</v>
      </c>
      <c r="G612" s="106" t="s">
        <v>23</v>
      </c>
      <c r="H612" s="93"/>
    </row>
    <row r="613" spans="2:8">
      <c r="B613" s="85" t="s">
        <v>538</v>
      </c>
      <c r="C613" s="98">
        <v>0.63958333333333328</v>
      </c>
      <c r="D613" s="107">
        <v>100</v>
      </c>
      <c r="E613" s="108">
        <v>20.010000000000002</v>
      </c>
      <c r="F613" s="110">
        <v>2001.0000000000002</v>
      </c>
      <c r="G613" s="106" t="s">
        <v>23</v>
      </c>
      <c r="H613" s="93"/>
    </row>
    <row r="614" spans="2:8">
      <c r="B614" s="85" t="s">
        <v>538</v>
      </c>
      <c r="C614" s="98">
        <v>0.63959490740740743</v>
      </c>
      <c r="D614" s="107">
        <v>300</v>
      </c>
      <c r="E614" s="108">
        <v>20.02</v>
      </c>
      <c r="F614" s="110">
        <v>6006</v>
      </c>
      <c r="G614" s="106" t="s">
        <v>23</v>
      </c>
      <c r="H614" s="93"/>
    </row>
    <row r="615" spans="2:8">
      <c r="B615" s="85" t="s">
        <v>538</v>
      </c>
      <c r="C615" s="98">
        <v>0.63959490740740743</v>
      </c>
      <c r="D615" s="107">
        <v>405</v>
      </c>
      <c r="E615" s="108">
        <v>20.02</v>
      </c>
      <c r="F615" s="110">
        <v>8108.0999999999995</v>
      </c>
      <c r="G615" s="106" t="s">
        <v>23</v>
      </c>
      <c r="H615" s="93"/>
    </row>
    <row r="616" spans="2:8">
      <c r="B616" s="85" t="s">
        <v>538</v>
      </c>
      <c r="C616" s="98">
        <v>0.63960648148148147</v>
      </c>
      <c r="D616" s="107">
        <v>595</v>
      </c>
      <c r="E616" s="108">
        <v>20.02</v>
      </c>
      <c r="F616" s="110">
        <v>11911.9</v>
      </c>
      <c r="G616" s="106" t="s">
        <v>23</v>
      </c>
      <c r="H616" s="93"/>
    </row>
    <row r="617" spans="2:8">
      <c r="B617" s="85" t="s">
        <v>538</v>
      </c>
      <c r="C617" s="98">
        <v>0.64049768518518524</v>
      </c>
      <c r="D617" s="107">
        <v>1400</v>
      </c>
      <c r="E617" s="108">
        <v>20.024999999999999</v>
      </c>
      <c r="F617" s="110">
        <v>28034.999999999996</v>
      </c>
      <c r="G617" s="106" t="s">
        <v>23</v>
      </c>
      <c r="H617" s="93"/>
    </row>
    <row r="618" spans="2:8">
      <c r="B618" s="85" t="s">
        <v>538</v>
      </c>
      <c r="C618" s="98">
        <v>0.64098379629629632</v>
      </c>
      <c r="D618" s="107">
        <v>29</v>
      </c>
      <c r="E618" s="108">
        <v>20.024999999999999</v>
      </c>
      <c r="F618" s="110">
        <v>580.72499999999991</v>
      </c>
      <c r="G618" s="106" t="s">
        <v>23</v>
      </c>
      <c r="H618" s="93"/>
    </row>
    <row r="619" spans="2:8">
      <c r="B619" s="85" t="s">
        <v>538</v>
      </c>
      <c r="C619" s="98">
        <v>0.64098379629629632</v>
      </c>
      <c r="D619" s="107">
        <v>119</v>
      </c>
      <c r="E619" s="108">
        <v>20.024999999999999</v>
      </c>
      <c r="F619" s="110">
        <v>2382.9749999999999</v>
      </c>
      <c r="G619" s="106" t="s">
        <v>23</v>
      </c>
      <c r="H619" s="93"/>
    </row>
    <row r="620" spans="2:8">
      <c r="B620" s="85" t="s">
        <v>538</v>
      </c>
      <c r="C620" s="98">
        <v>0.64098379629629632</v>
      </c>
      <c r="D620" s="107">
        <v>1252</v>
      </c>
      <c r="E620" s="108">
        <v>20.024999999999999</v>
      </c>
      <c r="F620" s="110">
        <v>25071.3</v>
      </c>
      <c r="G620" s="106" t="s">
        <v>23</v>
      </c>
      <c r="H620" s="93"/>
    </row>
    <row r="621" spans="2:8">
      <c r="B621" s="85" t="s">
        <v>538</v>
      </c>
      <c r="C621" s="98">
        <v>0.64170138888888884</v>
      </c>
      <c r="D621" s="107">
        <v>1400</v>
      </c>
      <c r="E621" s="108">
        <v>20.02</v>
      </c>
      <c r="F621" s="110">
        <v>28028</v>
      </c>
      <c r="G621" s="106" t="s">
        <v>23</v>
      </c>
      <c r="H621" s="93"/>
    </row>
    <row r="622" spans="2:8">
      <c r="B622" s="85" t="s">
        <v>538</v>
      </c>
      <c r="C622" s="98">
        <v>0.64241898148148147</v>
      </c>
      <c r="D622" s="107">
        <v>600</v>
      </c>
      <c r="E622" s="108">
        <v>20.015000000000001</v>
      </c>
      <c r="F622" s="110">
        <v>12009</v>
      </c>
      <c r="G622" s="106" t="s">
        <v>23</v>
      </c>
      <c r="H622" s="93"/>
    </row>
    <row r="623" spans="2:8">
      <c r="B623" s="85" t="s">
        <v>538</v>
      </c>
      <c r="C623" s="98">
        <v>0.64241898148148147</v>
      </c>
      <c r="D623" s="107">
        <v>482</v>
      </c>
      <c r="E623" s="108">
        <v>20.015000000000001</v>
      </c>
      <c r="F623" s="110">
        <v>9647.23</v>
      </c>
      <c r="G623" s="106" t="s">
        <v>23</v>
      </c>
      <c r="H623" s="93"/>
    </row>
    <row r="624" spans="2:8">
      <c r="B624" s="85" t="s">
        <v>538</v>
      </c>
      <c r="C624" s="98">
        <v>0.64241898148148147</v>
      </c>
      <c r="D624" s="107">
        <v>149</v>
      </c>
      <c r="E624" s="108">
        <v>20.015000000000001</v>
      </c>
      <c r="F624" s="110">
        <v>2982.2350000000001</v>
      </c>
      <c r="G624" s="106" t="s">
        <v>23</v>
      </c>
      <c r="H624" s="93"/>
    </row>
    <row r="625" spans="2:8">
      <c r="B625" s="85" t="s">
        <v>538</v>
      </c>
      <c r="C625" s="98">
        <v>0.64241898148148147</v>
      </c>
      <c r="D625" s="107">
        <v>169</v>
      </c>
      <c r="E625" s="108">
        <v>20.015000000000001</v>
      </c>
      <c r="F625" s="110">
        <v>3382.5350000000003</v>
      </c>
      <c r="G625" s="106" t="s">
        <v>23</v>
      </c>
      <c r="H625" s="93"/>
    </row>
    <row r="626" spans="2:8">
      <c r="B626" s="85" t="s">
        <v>538</v>
      </c>
      <c r="C626" s="98">
        <v>0.6430555555555556</v>
      </c>
      <c r="D626" s="107">
        <v>420</v>
      </c>
      <c r="E626" s="108">
        <v>20.02</v>
      </c>
      <c r="F626" s="110">
        <v>8408.4</v>
      </c>
      <c r="G626" s="106" t="s">
        <v>23</v>
      </c>
      <c r="H626" s="93"/>
    </row>
    <row r="627" spans="2:8">
      <c r="B627" s="85" t="s">
        <v>538</v>
      </c>
      <c r="C627" s="98">
        <v>0.6430555555555556</v>
      </c>
      <c r="D627" s="107">
        <v>500</v>
      </c>
      <c r="E627" s="108">
        <v>20.02</v>
      </c>
      <c r="F627" s="110">
        <v>10010</v>
      </c>
      <c r="G627" s="106" t="s">
        <v>23</v>
      </c>
      <c r="H627" s="93"/>
    </row>
    <row r="628" spans="2:8">
      <c r="B628" s="85" t="s">
        <v>538</v>
      </c>
      <c r="C628" s="98">
        <v>0.6430555555555556</v>
      </c>
      <c r="D628" s="107">
        <v>315</v>
      </c>
      <c r="E628" s="108">
        <v>20.02</v>
      </c>
      <c r="F628" s="110">
        <v>6306.3</v>
      </c>
      <c r="G628" s="106" t="s">
        <v>23</v>
      </c>
      <c r="H628" s="93"/>
    </row>
    <row r="629" spans="2:8">
      <c r="B629" s="85" t="s">
        <v>538</v>
      </c>
      <c r="C629" s="98">
        <v>0.64309027777777772</v>
      </c>
      <c r="D629" s="107">
        <v>165</v>
      </c>
      <c r="E629" s="108">
        <v>20.02</v>
      </c>
      <c r="F629" s="110">
        <v>3303.2999999999997</v>
      </c>
      <c r="G629" s="106" t="s">
        <v>23</v>
      </c>
      <c r="H629" s="93"/>
    </row>
    <row r="630" spans="2:8">
      <c r="B630" s="85" t="s">
        <v>538</v>
      </c>
      <c r="C630" s="98">
        <v>0.64376157407407408</v>
      </c>
      <c r="D630" s="107">
        <v>750</v>
      </c>
      <c r="E630" s="108">
        <v>20</v>
      </c>
      <c r="F630" s="110">
        <v>15000</v>
      </c>
      <c r="G630" s="106" t="s">
        <v>23</v>
      </c>
      <c r="H630" s="93"/>
    </row>
    <row r="631" spans="2:8">
      <c r="B631" s="85" t="s">
        <v>538</v>
      </c>
      <c r="C631" s="98">
        <v>0.64376157407407408</v>
      </c>
      <c r="D631" s="107">
        <v>449</v>
      </c>
      <c r="E631" s="108">
        <v>20</v>
      </c>
      <c r="F631" s="110">
        <v>8980</v>
      </c>
      <c r="G631" s="106" t="s">
        <v>23</v>
      </c>
      <c r="H631" s="93"/>
    </row>
    <row r="632" spans="2:8">
      <c r="B632" s="85" t="s">
        <v>538</v>
      </c>
      <c r="C632" s="98">
        <v>0.64378472222222227</v>
      </c>
      <c r="D632" s="107">
        <v>201</v>
      </c>
      <c r="E632" s="108">
        <v>20</v>
      </c>
      <c r="F632" s="110">
        <v>4020</v>
      </c>
      <c r="G632" s="106" t="s">
        <v>23</v>
      </c>
      <c r="H632" s="93"/>
    </row>
    <row r="633" spans="2:8">
      <c r="B633" s="85" t="s">
        <v>538</v>
      </c>
      <c r="C633" s="98">
        <v>0.64444444444444449</v>
      </c>
      <c r="D633" s="107">
        <v>1400</v>
      </c>
      <c r="E633" s="108">
        <v>20</v>
      </c>
      <c r="F633" s="110">
        <v>28000</v>
      </c>
      <c r="G633" s="106" t="s">
        <v>23</v>
      </c>
      <c r="H633" s="93"/>
    </row>
    <row r="634" spans="2:8">
      <c r="B634" s="85" t="s">
        <v>538</v>
      </c>
      <c r="C634" s="98">
        <v>0.64526620370370369</v>
      </c>
      <c r="D634" s="107">
        <v>300</v>
      </c>
      <c r="E634" s="108">
        <v>19.968</v>
      </c>
      <c r="F634" s="110">
        <v>5990.4</v>
      </c>
      <c r="G634" s="106" t="s">
        <v>23</v>
      </c>
      <c r="H634" s="93"/>
    </row>
    <row r="635" spans="2:8">
      <c r="B635" s="85" t="s">
        <v>538</v>
      </c>
      <c r="C635" s="98">
        <v>0.64526620370370369</v>
      </c>
      <c r="D635" s="107">
        <v>180</v>
      </c>
      <c r="E635" s="108">
        <v>19.968</v>
      </c>
      <c r="F635" s="110">
        <v>3594.24</v>
      </c>
      <c r="G635" s="106" t="s">
        <v>23</v>
      </c>
      <c r="H635" s="93"/>
    </row>
    <row r="636" spans="2:8">
      <c r="B636" s="85" t="s">
        <v>538</v>
      </c>
      <c r="C636" s="98">
        <v>0.64526620370370369</v>
      </c>
      <c r="D636" s="107">
        <v>920</v>
      </c>
      <c r="E636" s="108">
        <v>19.968</v>
      </c>
      <c r="F636" s="110">
        <v>18370.560000000001</v>
      </c>
      <c r="G636" s="106" t="s">
        <v>23</v>
      </c>
      <c r="H636" s="93"/>
    </row>
    <row r="637" spans="2:8">
      <c r="B637" s="85" t="s">
        <v>538</v>
      </c>
      <c r="C637" s="98">
        <v>0.64528935185185188</v>
      </c>
      <c r="D637" s="107">
        <v>1046</v>
      </c>
      <c r="E637" s="108">
        <v>19.96</v>
      </c>
      <c r="F637" s="110">
        <v>20878.16</v>
      </c>
      <c r="G637" s="106" t="s">
        <v>23</v>
      </c>
      <c r="H637" s="93"/>
    </row>
    <row r="638" spans="2:8">
      <c r="B638" s="85" t="s">
        <v>538</v>
      </c>
      <c r="C638" s="98">
        <v>0.64552083333333332</v>
      </c>
      <c r="D638" s="107">
        <v>56</v>
      </c>
      <c r="E638" s="108">
        <v>19.956</v>
      </c>
      <c r="F638" s="110">
        <v>1117.5360000000001</v>
      </c>
      <c r="G638" s="106" t="s">
        <v>23</v>
      </c>
      <c r="H638" s="93"/>
    </row>
    <row r="639" spans="2:8">
      <c r="B639" s="85" t="s">
        <v>538</v>
      </c>
      <c r="C639" s="98">
        <v>0.64560185185185182</v>
      </c>
      <c r="D639" s="107">
        <v>180</v>
      </c>
      <c r="E639" s="108">
        <v>19.957999999999998</v>
      </c>
      <c r="F639" s="110">
        <v>3592.4399999999996</v>
      </c>
      <c r="G639" s="106" t="s">
        <v>23</v>
      </c>
      <c r="H639" s="93"/>
    </row>
    <row r="640" spans="2:8">
      <c r="B640" s="85" t="s">
        <v>538</v>
      </c>
      <c r="C640" s="98">
        <v>0.64560185185185182</v>
      </c>
      <c r="D640" s="107">
        <v>260</v>
      </c>
      <c r="E640" s="108">
        <v>19.957999999999998</v>
      </c>
      <c r="F640" s="110">
        <v>5189.08</v>
      </c>
      <c r="G640" s="106" t="s">
        <v>23</v>
      </c>
      <c r="H640" s="93"/>
    </row>
    <row r="641" spans="2:8">
      <c r="B641" s="85" t="s">
        <v>538</v>
      </c>
      <c r="C641" s="98">
        <v>0.64560185185185182</v>
      </c>
      <c r="D641" s="107">
        <v>180</v>
      </c>
      <c r="E641" s="108">
        <v>19.957999999999998</v>
      </c>
      <c r="F641" s="110">
        <v>3592.4399999999996</v>
      </c>
      <c r="G641" s="106" t="s">
        <v>23</v>
      </c>
      <c r="H641" s="93"/>
    </row>
    <row r="642" spans="2:8">
      <c r="B642" s="85" t="s">
        <v>538</v>
      </c>
      <c r="C642" s="98">
        <v>0.64561342592592597</v>
      </c>
      <c r="D642" s="107">
        <v>220</v>
      </c>
      <c r="E642" s="108">
        <v>19.957999999999998</v>
      </c>
      <c r="F642" s="110">
        <v>4390.7599999999993</v>
      </c>
      <c r="G642" s="106" t="s">
        <v>23</v>
      </c>
      <c r="H642" s="93"/>
    </row>
    <row r="643" spans="2:8">
      <c r="B643" s="85" t="s">
        <v>538</v>
      </c>
      <c r="C643" s="98">
        <v>0.64565972222222223</v>
      </c>
      <c r="D643" s="107">
        <v>71</v>
      </c>
      <c r="E643" s="108">
        <v>19.956</v>
      </c>
      <c r="F643" s="110">
        <v>1416.876</v>
      </c>
      <c r="G643" s="106" t="s">
        <v>23</v>
      </c>
      <c r="H643" s="93"/>
    </row>
    <row r="644" spans="2:8">
      <c r="B644" s="85" t="s">
        <v>538</v>
      </c>
      <c r="C644" s="98">
        <v>0.64565972222222223</v>
      </c>
      <c r="D644" s="107">
        <v>290</v>
      </c>
      <c r="E644" s="108">
        <v>19.954000000000001</v>
      </c>
      <c r="F644" s="110">
        <v>5786.66</v>
      </c>
      <c r="G644" s="106" t="s">
        <v>23</v>
      </c>
      <c r="H644" s="93"/>
    </row>
    <row r="645" spans="2:8">
      <c r="B645" s="85" t="s">
        <v>538</v>
      </c>
      <c r="C645" s="98">
        <v>0.64568287037037042</v>
      </c>
      <c r="D645" s="107">
        <v>300</v>
      </c>
      <c r="E645" s="108">
        <v>19.95</v>
      </c>
      <c r="F645" s="110">
        <v>5985</v>
      </c>
      <c r="G645" s="106" t="s">
        <v>23</v>
      </c>
      <c r="H645" s="93"/>
    </row>
    <row r="646" spans="2:8">
      <c r="B646" s="85" t="s">
        <v>538</v>
      </c>
      <c r="C646" s="98">
        <v>0.64568287037037042</v>
      </c>
      <c r="D646" s="107">
        <v>170</v>
      </c>
      <c r="E646" s="108">
        <v>19.95</v>
      </c>
      <c r="F646" s="110">
        <v>3391.5</v>
      </c>
      <c r="G646" s="106" t="s">
        <v>23</v>
      </c>
      <c r="H646" s="93"/>
    </row>
    <row r="647" spans="2:8">
      <c r="B647" s="85" t="s">
        <v>538</v>
      </c>
      <c r="C647" s="98">
        <v>0.64572916666666669</v>
      </c>
      <c r="D647" s="107">
        <v>500</v>
      </c>
      <c r="E647" s="108">
        <v>19.952000000000002</v>
      </c>
      <c r="F647" s="110">
        <v>9976</v>
      </c>
      <c r="G647" s="106" t="s">
        <v>23</v>
      </c>
      <c r="H647" s="93"/>
    </row>
    <row r="648" spans="2:8">
      <c r="B648" s="85" t="s">
        <v>538</v>
      </c>
      <c r="C648" s="98">
        <v>0.64577546296296295</v>
      </c>
      <c r="D648" s="107">
        <v>14</v>
      </c>
      <c r="E648" s="108">
        <v>19.96</v>
      </c>
      <c r="F648" s="110">
        <v>279.44</v>
      </c>
      <c r="G648" s="106" t="s">
        <v>23</v>
      </c>
      <c r="H648" s="93"/>
    </row>
    <row r="649" spans="2:8">
      <c r="B649" s="85" t="s">
        <v>538</v>
      </c>
      <c r="C649" s="98">
        <v>0.64577546296296295</v>
      </c>
      <c r="D649" s="107">
        <v>141</v>
      </c>
      <c r="E649" s="108">
        <v>19.96</v>
      </c>
      <c r="F649" s="110">
        <v>2814.36</v>
      </c>
      <c r="G649" s="106" t="s">
        <v>23</v>
      </c>
      <c r="H649" s="93"/>
    </row>
    <row r="650" spans="2:8">
      <c r="B650" s="85" t="s">
        <v>538</v>
      </c>
      <c r="C650" s="98">
        <v>0.64578703703703699</v>
      </c>
      <c r="D650" s="107">
        <v>545</v>
      </c>
      <c r="E650" s="108">
        <v>19.96</v>
      </c>
      <c r="F650" s="110">
        <v>10878.2</v>
      </c>
      <c r="G650" s="106" t="s">
        <v>23</v>
      </c>
      <c r="H650" s="93"/>
    </row>
    <row r="651" spans="2:8">
      <c r="B651" s="85" t="s">
        <v>538</v>
      </c>
      <c r="C651" s="98">
        <v>0.64591435185185186</v>
      </c>
      <c r="D651" s="107">
        <v>500</v>
      </c>
      <c r="E651" s="108">
        <v>19.962</v>
      </c>
      <c r="F651" s="110">
        <v>9981</v>
      </c>
      <c r="G651" s="106" t="s">
        <v>23</v>
      </c>
      <c r="H651" s="93"/>
    </row>
    <row r="652" spans="2:8">
      <c r="B652" s="85" t="s">
        <v>538</v>
      </c>
      <c r="C652" s="98">
        <v>0.64596064814814813</v>
      </c>
      <c r="D652" s="107">
        <v>900</v>
      </c>
      <c r="E652" s="108">
        <v>19.962</v>
      </c>
      <c r="F652" s="110">
        <v>17965.8</v>
      </c>
      <c r="G652" s="106" t="s">
        <v>23</v>
      </c>
      <c r="H652" s="93"/>
    </row>
    <row r="653" spans="2:8">
      <c r="B653" s="85" t="s">
        <v>538</v>
      </c>
      <c r="C653" s="98">
        <v>0.64598379629629632</v>
      </c>
      <c r="D653" s="107">
        <v>53</v>
      </c>
      <c r="E653" s="108">
        <v>19.96</v>
      </c>
      <c r="F653" s="110">
        <v>1057.8800000000001</v>
      </c>
      <c r="G653" s="106" t="s">
        <v>23</v>
      </c>
      <c r="H653" s="93"/>
    </row>
    <row r="654" spans="2:8">
      <c r="B654" s="85" t="s">
        <v>538</v>
      </c>
      <c r="C654" s="98">
        <v>0.64605324074074078</v>
      </c>
      <c r="D654" s="107">
        <v>547</v>
      </c>
      <c r="E654" s="108">
        <v>19.96</v>
      </c>
      <c r="F654" s="110">
        <v>10918.12</v>
      </c>
      <c r="G654" s="106" t="s">
        <v>23</v>
      </c>
      <c r="H654" s="93"/>
    </row>
    <row r="655" spans="2:8">
      <c r="B655" s="85" t="s">
        <v>538</v>
      </c>
      <c r="C655" s="98">
        <v>0.64665509259259257</v>
      </c>
      <c r="D655" s="107">
        <v>750</v>
      </c>
      <c r="E655" s="108">
        <v>19.957999999999998</v>
      </c>
      <c r="F655" s="110">
        <v>14968.499999999998</v>
      </c>
      <c r="G655" s="106" t="s">
        <v>23</v>
      </c>
      <c r="H655" s="93"/>
    </row>
    <row r="656" spans="2:8">
      <c r="B656" s="85" t="s">
        <v>538</v>
      </c>
      <c r="C656" s="98">
        <v>0.64665509259259257</v>
      </c>
      <c r="D656" s="107">
        <v>135</v>
      </c>
      <c r="E656" s="108">
        <v>19.957999999999998</v>
      </c>
      <c r="F656" s="110">
        <v>2694.33</v>
      </c>
      <c r="G656" s="106" t="s">
        <v>23</v>
      </c>
      <c r="H656" s="93"/>
    </row>
    <row r="657" spans="2:8">
      <c r="B657" s="85" t="s">
        <v>538</v>
      </c>
      <c r="C657" s="98">
        <v>0.64665509259259257</v>
      </c>
      <c r="D657" s="107">
        <v>710</v>
      </c>
      <c r="E657" s="108">
        <v>19.957999999999998</v>
      </c>
      <c r="F657" s="110">
        <v>14170.179999999998</v>
      </c>
      <c r="G657" s="106" t="s">
        <v>23</v>
      </c>
      <c r="H657" s="93"/>
    </row>
    <row r="658" spans="2:8">
      <c r="B658" s="85" t="s">
        <v>538</v>
      </c>
      <c r="C658" s="98">
        <v>0.64665509259259257</v>
      </c>
      <c r="D658" s="107">
        <v>555</v>
      </c>
      <c r="E658" s="108">
        <v>19.957999999999998</v>
      </c>
      <c r="F658" s="110">
        <v>11076.689999999999</v>
      </c>
      <c r="G658" s="106" t="s">
        <v>23</v>
      </c>
      <c r="H658" s="93"/>
    </row>
    <row r="659" spans="2:8">
      <c r="B659" s="85" t="s">
        <v>538</v>
      </c>
      <c r="C659" s="98">
        <v>0.64665509259259257</v>
      </c>
      <c r="D659" s="107">
        <v>650</v>
      </c>
      <c r="E659" s="108">
        <v>19.957999999999998</v>
      </c>
      <c r="F659" s="110">
        <v>12972.699999999999</v>
      </c>
      <c r="G659" s="106" t="s">
        <v>23</v>
      </c>
      <c r="H659" s="93"/>
    </row>
    <row r="660" spans="2:8">
      <c r="B660" s="85" t="s">
        <v>538</v>
      </c>
      <c r="C660" s="98">
        <v>0.64665509259259257</v>
      </c>
      <c r="D660" s="107">
        <v>450</v>
      </c>
      <c r="E660" s="108">
        <v>19.957999999999998</v>
      </c>
      <c r="F660" s="110">
        <v>8981.0999999999985</v>
      </c>
      <c r="G660" s="106" t="s">
        <v>23</v>
      </c>
      <c r="H660" s="93"/>
    </row>
    <row r="661" spans="2:8">
      <c r="B661" s="85" t="s">
        <v>538</v>
      </c>
      <c r="C661" s="98">
        <v>0.64665509259259257</v>
      </c>
      <c r="D661" s="107">
        <v>100</v>
      </c>
      <c r="E661" s="108">
        <v>19.957999999999998</v>
      </c>
      <c r="F661" s="110">
        <v>1995.7999999999997</v>
      </c>
      <c r="G661" s="106" t="s">
        <v>23</v>
      </c>
      <c r="H661" s="93"/>
    </row>
    <row r="662" spans="2:8">
      <c r="B662" s="85" t="s">
        <v>538</v>
      </c>
      <c r="C662" s="98">
        <v>0.64665509259259257</v>
      </c>
      <c r="D662" s="107">
        <v>300</v>
      </c>
      <c r="E662" s="108">
        <v>19.956</v>
      </c>
      <c r="F662" s="110">
        <v>5986.8</v>
      </c>
      <c r="G662" s="106" t="s">
        <v>23</v>
      </c>
      <c r="H662" s="93"/>
    </row>
    <row r="663" spans="2:8">
      <c r="B663" s="85" t="s">
        <v>538</v>
      </c>
      <c r="C663" s="98">
        <v>0.64665509259259257</v>
      </c>
      <c r="D663" s="107">
        <v>250</v>
      </c>
      <c r="E663" s="108">
        <v>19.956</v>
      </c>
      <c r="F663" s="110">
        <v>4989</v>
      </c>
      <c r="G663" s="106" t="s">
        <v>23</v>
      </c>
      <c r="H663" s="93"/>
    </row>
    <row r="664" spans="2:8">
      <c r="B664" s="85" t="s">
        <v>538</v>
      </c>
      <c r="C664" s="98">
        <v>0.6468518518518519</v>
      </c>
      <c r="D664" s="107">
        <v>600</v>
      </c>
      <c r="E664" s="108">
        <v>19.95</v>
      </c>
      <c r="F664" s="110">
        <v>11970</v>
      </c>
      <c r="G664" s="106" t="s">
        <v>23</v>
      </c>
      <c r="H664" s="93"/>
    </row>
    <row r="665" spans="2:8">
      <c r="B665" s="85" t="s">
        <v>538</v>
      </c>
      <c r="C665" s="98">
        <v>0.64690972222222221</v>
      </c>
      <c r="D665" s="107">
        <v>550</v>
      </c>
      <c r="E665" s="108">
        <v>19.946000000000002</v>
      </c>
      <c r="F665" s="110">
        <v>10970.300000000001</v>
      </c>
      <c r="G665" s="106" t="s">
        <v>23</v>
      </c>
      <c r="H665" s="93"/>
    </row>
    <row r="666" spans="2:8">
      <c r="B666" s="85" t="s">
        <v>538</v>
      </c>
      <c r="C666" s="98">
        <v>0.64700231481481485</v>
      </c>
      <c r="D666" s="107">
        <v>300</v>
      </c>
      <c r="E666" s="108">
        <v>19.956</v>
      </c>
      <c r="F666" s="110">
        <v>5986.8</v>
      </c>
      <c r="G666" s="106" t="s">
        <v>23</v>
      </c>
      <c r="H666" s="93"/>
    </row>
    <row r="667" spans="2:8">
      <c r="B667" s="85" t="s">
        <v>538</v>
      </c>
      <c r="C667" s="98">
        <v>0.64701388888888889</v>
      </c>
      <c r="D667" s="107">
        <v>250</v>
      </c>
      <c r="E667" s="108">
        <v>19.956</v>
      </c>
      <c r="F667" s="110">
        <v>4989</v>
      </c>
      <c r="G667" s="106" t="s">
        <v>23</v>
      </c>
      <c r="H667" s="93"/>
    </row>
    <row r="668" spans="2:8">
      <c r="B668" s="85" t="s">
        <v>538</v>
      </c>
      <c r="C668" s="98">
        <v>0.64753472222222219</v>
      </c>
      <c r="D668" s="107">
        <v>500</v>
      </c>
      <c r="E668" s="108">
        <v>19.95</v>
      </c>
      <c r="F668" s="110">
        <v>9975</v>
      </c>
      <c r="G668" s="106" t="s">
        <v>23</v>
      </c>
      <c r="H668" s="93"/>
    </row>
    <row r="669" spans="2:8">
      <c r="B669" s="85" t="s">
        <v>538</v>
      </c>
      <c r="C669" s="98">
        <v>0.64753472222222219</v>
      </c>
      <c r="D669" s="107">
        <v>710</v>
      </c>
      <c r="E669" s="108">
        <v>19.95</v>
      </c>
      <c r="F669" s="110">
        <v>14164.5</v>
      </c>
      <c r="G669" s="106" t="s">
        <v>23</v>
      </c>
      <c r="H669" s="93"/>
    </row>
    <row r="670" spans="2:8">
      <c r="B670" s="85" t="s">
        <v>538</v>
      </c>
      <c r="C670" s="98">
        <v>0.64753472222222219</v>
      </c>
      <c r="D670" s="107">
        <v>190</v>
      </c>
      <c r="E670" s="108">
        <v>19.95</v>
      </c>
      <c r="F670" s="110">
        <v>3790.5</v>
      </c>
      <c r="G670" s="106" t="s">
        <v>23</v>
      </c>
      <c r="H670" s="93"/>
    </row>
    <row r="671" spans="2:8">
      <c r="B671" s="85" t="s">
        <v>538</v>
      </c>
      <c r="C671" s="98">
        <v>0.64754629629629623</v>
      </c>
      <c r="D671" s="107">
        <v>119</v>
      </c>
      <c r="E671" s="108">
        <v>19.95</v>
      </c>
      <c r="F671" s="110">
        <v>2374.0499999999997</v>
      </c>
      <c r="G671" s="106" t="s">
        <v>23</v>
      </c>
      <c r="H671" s="93"/>
    </row>
    <row r="672" spans="2:8">
      <c r="B672" s="85" t="s">
        <v>538</v>
      </c>
      <c r="C672" s="98">
        <v>0.64754629629629623</v>
      </c>
      <c r="D672" s="107">
        <v>333</v>
      </c>
      <c r="E672" s="108">
        <v>19.95</v>
      </c>
      <c r="F672" s="110">
        <v>6643.3499999999995</v>
      </c>
      <c r="G672" s="106" t="s">
        <v>23</v>
      </c>
      <c r="H672" s="93"/>
    </row>
    <row r="673" spans="2:8">
      <c r="B673" s="85" t="s">
        <v>538</v>
      </c>
      <c r="C673" s="98">
        <v>0.64762731481481484</v>
      </c>
      <c r="D673" s="107">
        <v>348</v>
      </c>
      <c r="E673" s="108">
        <v>19.95</v>
      </c>
      <c r="F673" s="110">
        <v>6942.5999999999995</v>
      </c>
      <c r="G673" s="106" t="s">
        <v>23</v>
      </c>
      <c r="H673" s="93"/>
    </row>
    <row r="674" spans="2:8">
      <c r="B674" s="85" t="s">
        <v>538</v>
      </c>
      <c r="C674" s="98">
        <v>0.64762731481481484</v>
      </c>
      <c r="D674" s="107">
        <v>550</v>
      </c>
      <c r="E674" s="108">
        <v>19.95</v>
      </c>
      <c r="F674" s="110">
        <v>10972.5</v>
      </c>
      <c r="G674" s="106" t="s">
        <v>23</v>
      </c>
      <c r="H674" s="93"/>
    </row>
    <row r="675" spans="2:8">
      <c r="B675" s="85" t="s">
        <v>538</v>
      </c>
      <c r="C675" s="98">
        <v>0.64769675925925929</v>
      </c>
      <c r="D675" s="107">
        <v>550</v>
      </c>
      <c r="E675" s="108">
        <v>19.95</v>
      </c>
      <c r="F675" s="110">
        <v>10972.5</v>
      </c>
      <c r="G675" s="106" t="s">
        <v>23</v>
      </c>
      <c r="H675" s="93"/>
    </row>
    <row r="676" spans="2:8">
      <c r="B676" s="85" t="s">
        <v>538</v>
      </c>
      <c r="C676" s="98">
        <v>0.64790509259259255</v>
      </c>
      <c r="D676" s="107">
        <v>300</v>
      </c>
      <c r="E676" s="108">
        <v>19.948</v>
      </c>
      <c r="F676" s="110">
        <v>5984.4000000000005</v>
      </c>
      <c r="G676" s="106" t="s">
        <v>23</v>
      </c>
      <c r="H676" s="93"/>
    </row>
    <row r="677" spans="2:8">
      <c r="B677" s="85" t="s">
        <v>538</v>
      </c>
      <c r="C677" s="98">
        <v>0.64790509259259255</v>
      </c>
      <c r="D677" s="107">
        <v>400</v>
      </c>
      <c r="E677" s="108">
        <v>19.95</v>
      </c>
      <c r="F677" s="110">
        <v>7980</v>
      </c>
      <c r="G677" s="106" t="s">
        <v>23</v>
      </c>
      <c r="H677" s="93"/>
    </row>
    <row r="678" spans="2:8">
      <c r="B678" s="85" t="s">
        <v>538</v>
      </c>
      <c r="C678" s="98">
        <v>0.64806712962962965</v>
      </c>
      <c r="D678" s="107">
        <v>300</v>
      </c>
      <c r="E678" s="108">
        <v>19.95</v>
      </c>
      <c r="F678" s="110">
        <v>5985</v>
      </c>
      <c r="G678" s="106" t="s">
        <v>23</v>
      </c>
      <c r="H678" s="93"/>
    </row>
    <row r="679" spans="2:8">
      <c r="B679" s="85" t="s">
        <v>538</v>
      </c>
      <c r="C679" s="98">
        <v>0.64806712962962965</v>
      </c>
      <c r="D679" s="107">
        <v>130</v>
      </c>
      <c r="E679" s="108">
        <v>19.95</v>
      </c>
      <c r="F679" s="110">
        <v>2593.5</v>
      </c>
      <c r="G679" s="106" t="s">
        <v>23</v>
      </c>
      <c r="H679" s="93"/>
    </row>
    <row r="680" spans="2:8">
      <c r="B680" s="85" t="s">
        <v>538</v>
      </c>
      <c r="C680" s="98">
        <v>0.64806712962962965</v>
      </c>
      <c r="D680" s="107">
        <v>220</v>
      </c>
      <c r="E680" s="108">
        <v>19.95</v>
      </c>
      <c r="F680" s="110">
        <v>4389</v>
      </c>
      <c r="G680" s="106" t="s">
        <v>23</v>
      </c>
      <c r="H680" s="93"/>
    </row>
    <row r="681" spans="2:8">
      <c r="B681" s="85" t="s">
        <v>538</v>
      </c>
      <c r="C681" s="98">
        <v>0.64810185185185187</v>
      </c>
      <c r="D681" s="107">
        <v>1002</v>
      </c>
      <c r="E681" s="108">
        <v>19.948</v>
      </c>
      <c r="F681" s="110">
        <v>19987.896000000001</v>
      </c>
      <c r="G681" s="106" t="s">
        <v>23</v>
      </c>
      <c r="H681" s="93"/>
    </row>
    <row r="682" spans="2:8">
      <c r="B682" s="85" t="s">
        <v>538</v>
      </c>
      <c r="C682" s="98">
        <v>0.64810185185185187</v>
      </c>
      <c r="D682" s="107">
        <v>398</v>
      </c>
      <c r="E682" s="108">
        <v>19.948</v>
      </c>
      <c r="F682" s="110">
        <v>7939.3040000000001</v>
      </c>
      <c r="G682" s="106" t="s">
        <v>23</v>
      </c>
      <c r="H682" s="93"/>
    </row>
    <row r="683" spans="2:8">
      <c r="B683" s="85" t="s">
        <v>538</v>
      </c>
      <c r="C683" s="98">
        <v>0.64810185185185187</v>
      </c>
      <c r="D683" s="107">
        <v>300</v>
      </c>
      <c r="E683" s="108">
        <v>19.946000000000002</v>
      </c>
      <c r="F683" s="110">
        <v>5983.8</v>
      </c>
      <c r="G683" s="106" t="s">
        <v>23</v>
      </c>
      <c r="H683" s="93"/>
    </row>
    <row r="684" spans="2:8">
      <c r="B684" s="85" t="s">
        <v>538</v>
      </c>
      <c r="C684" s="98">
        <v>0.64810185185185187</v>
      </c>
      <c r="D684" s="107">
        <v>133</v>
      </c>
      <c r="E684" s="108">
        <v>19.946000000000002</v>
      </c>
      <c r="F684" s="110">
        <v>2652.8180000000002</v>
      </c>
      <c r="G684" s="106" t="s">
        <v>23</v>
      </c>
      <c r="H684" s="93"/>
    </row>
    <row r="685" spans="2:8">
      <c r="B685" s="85" t="s">
        <v>538</v>
      </c>
      <c r="C685" s="98">
        <v>0.64810185185185187</v>
      </c>
      <c r="D685" s="107">
        <v>400</v>
      </c>
      <c r="E685" s="108">
        <v>19.948</v>
      </c>
      <c r="F685" s="110">
        <v>7979.2</v>
      </c>
      <c r="G685" s="106" t="s">
        <v>23</v>
      </c>
      <c r="H685" s="93"/>
    </row>
    <row r="686" spans="2:8">
      <c r="B686" s="85" t="s">
        <v>538</v>
      </c>
      <c r="C686" s="98">
        <v>0.64810185185185187</v>
      </c>
      <c r="D686" s="107">
        <v>7</v>
      </c>
      <c r="E686" s="108">
        <v>19.948</v>
      </c>
      <c r="F686" s="110">
        <v>139.636</v>
      </c>
      <c r="G686" s="106" t="s">
        <v>23</v>
      </c>
      <c r="H686" s="93"/>
    </row>
    <row r="687" spans="2:8">
      <c r="B687" s="85" t="s">
        <v>538</v>
      </c>
      <c r="C687" s="98">
        <v>0.64876157407407409</v>
      </c>
      <c r="D687" s="107">
        <v>1400</v>
      </c>
      <c r="E687" s="108">
        <v>19.942</v>
      </c>
      <c r="F687" s="110">
        <v>27918.799999999999</v>
      </c>
      <c r="G687" s="106" t="s">
        <v>23</v>
      </c>
      <c r="H687" s="93"/>
    </row>
    <row r="688" spans="2:8">
      <c r="B688" s="85" t="s">
        <v>538</v>
      </c>
      <c r="C688" s="98">
        <v>0.64936342592592589</v>
      </c>
      <c r="D688" s="107">
        <v>182</v>
      </c>
      <c r="E688" s="108">
        <v>19.940000000000001</v>
      </c>
      <c r="F688" s="110">
        <v>3629.0800000000004</v>
      </c>
      <c r="G688" s="106" t="s">
        <v>23</v>
      </c>
      <c r="H688" s="93"/>
    </row>
    <row r="689" spans="2:8">
      <c r="B689" s="85" t="s">
        <v>538</v>
      </c>
      <c r="C689" s="98">
        <v>0.64936342592592589</v>
      </c>
      <c r="D689" s="107">
        <v>1218</v>
      </c>
      <c r="E689" s="108">
        <v>19.940000000000001</v>
      </c>
      <c r="F689" s="110">
        <v>24286.920000000002</v>
      </c>
      <c r="G689" s="106" t="s">
        <v>23</v>
      </c>
      <c r="H689" s="93"/>
    </row>
    <row r="690" spans="2:8">
      <c r="B690" s="85" t="s">
        <v>538</v>
      </c>
      <c r="C690" s="98">
        <v>0.65037037037037038</v>
      </c>
      <c r="D690" s="107">
        <v>535</v>
      </c>
      <c r="E690" s="108">
        <v>19.962</v>
      </c>
      <c r="F690" s="110">
        <v>10679.67</v>
      </c>
      <c r="G690" s="106" t="s">
        <v>23</v>
      </c>
      <c r="H690" s="93"/>
    </row>
    <row r="691" spans="2:8">
      <c r="B691" s="85" t="s">
        <v>538</v>
      </c>
      <c r="C691" s="98">
        <v>0.65037037037037038</v>
      </c>
      <c r="D691" s="107">
        <v>535</v>
      </c>
      <c r="E691" s="108">
        <v>19.962</v>
      </c>
      <c r="F691" s="110">
        <v>10679.67</v>
      </c>
      <c r="G691" s="106" t="s">
        <v>23</v>
      </c>
      <c r="H691" s="93"/>
    </row>
    <row r="692" spans="2:8">
      <c r="B692" s="85" t="s">
        <v>538</v>
      </c>
      <c r="C692" s="98">
        <v>0.65037037037037038</v>
      </c>
      <c r="D692" s="107">
        <v>330</v>
      </c>
      <c r="E692" s="108">
        <v>19.962</v>
      </c>
      <c r="F692" s="110">
        <v>6587.46</v>
      </c>
      <c r="G692" s="106" t="s">
        <v>23</v>
      </c>
      <c r="H692" s="93"/>
    </row>
    <row r="693" spans="2:8">
      <c r="B693" s="85" t="s">
        <v>538</v>
      </c>
      <c r="C693" s="98">
        <v>0.65069444444444446</v>
      </c>
      <c r="D693" s="107">
        <v>19</v>
      </c>
      <c r="E693" s="108">
        <v>19.952000000000002</v>
      </c>
      <c r="F693" s="110">
        <v>379.08800000000002</v>
      </c>
      <c r="G693" s="106" t="s">
        <v>23</v>
      </c>
      <c r="H693" s="93"/>
    </row>
    <row r="694" spans="2:8">
      <c r="B694" s="85" t="s">
        <v>538</v>
      </c>
      <c r="C694" s="98">
        <v>0.65069444444444446</v>
      </c>
      <c r="D694" s="107">
        <v>381</v>
      </c>
      <c r="E694" s="108">
        <v>19.952000000000002</v>
      </c>
      <c r="F694" s="110">
        <v>7601.7120000000004</v>
      </c>
      <c r="G694" s="106" t="s">
        <v>23</v>
      </c>
      <c r="H694" s="93"/>
    </row>
    <row r="695" spans="2:8">
      <c r="B695" s="85" t="s">
        <v>538</v>
      </c>
      <c r="C695" s="98">
        <v>0.65069444444444446</v>
      </c>
      <c r="D695" s="107">
        <v>194</v>
      </c>
      <c r="E695" s="108">
        <v>19.952000000000002</v>
      </c>
      <c r="F695" s="110">
        <v>3870.6880000000006</v>
      </c>
      <c r="G695" s="106" t="s">
        <v>23</v>
      </c>
      <c r="H695" s="93"/>
    </row>
    <row r="696" spans="2:8">
      <c r="B696" s="85" t="s">
        <v>538</v>
      </c>
      <c r="C696" s="98">
        <v>0.65069444444444446</v>
      </c>
      <c r="D696" s="107">
        <v>500</v>
      </c>
      <c r="E696" s="108">
        <v>19.952000000000002</v>
      </c>
      <c r="F696" s="110">
        <v>9976</v>
      </c>
      <c r="G696" s="106" t="s">
        <v>23</v>
      </c>
      <c r="H696" s="93"/>
    </row>
    <row r="697" spans="2:8">
      <c r="B697" s="85" t="s">
        <v>538</v>
      </c>
      <c r="C697" s="98">
        <v>0.65069444444444446</v>
      </c>
      <c r="D697" s="107">
        <v>306</v>
      </c>
      <c r="E697" s="108">
        <v>19.952000000000002</v>
      </c>
      <c r="F697" s="110">
        <v>6105.3120000000008</v>
      </c>
      <c r="G697" s="106" t="s">
        <v>23</v>
      </c>
      <c r="H697" s="93"/>
    </row>
    <row r="698" spans="2:8">
      <c r="B698" s="85" t="s">
        <v>538</v>
      </c>
      <c r="C698" s="98">
        <v>0.65181712962962968</v>
      </c>
      <c r="D698" s="107">
        <v>300</v>
      </c>
      <c r="E698" s="108">
        <v>19.988</v>
      </c>
      <c r="F698" s="110">
        <v>5996.4</v>
      </c>
      <c r="G698" s="106" t="s">
        <v>23</v>
      </c>
      <c r="H698" s="93"/>
    </row>
    <row r="699" spans="2:8">
      <c r="B699" s="85" t="s">
        <v>538</v>
      </c>
      <c r="C699" s="98">
        <v>0.65181712962962968</v>
      </c>
      <c r="D699" s="107">
        <v>135</v>
      </c>
      <c r="E699" s="108">
        <v>19.988</v>
      </c>
      <c r="F699" s="110">
        <v>2698.38</v>
      </c>
      <c r="G699" s="106" t="s">
        <v>23</v>
      </c>
      <c r="H699" s="93"/>
    </row>
    <row r="700" spans="2:8">
      <c r="B700" s="85" t="s">
        <v>538</v>
      </c>
      <c r="C700" s="98">
        <v>0.65181712962962968</v>
      </c>
      <c r="D700" s="107">
        <v>146</v>
      </c>
      <c r="E700" s="108">
        <v>19.988</v>
      </c>
      <c r="F700" s="110">
        <v>2918.248</v>
      </c>
      <c r="G700" s="106" t="s">
        <v>23</v>
      </c>
      <c r="H700" s="93"/>
    </row>
    <row r="701" spans="2:8">
      <c r="B701" s="85" t="s">
        <v>538</v>
      </c>
      <c r="C701" s="98">
        <v>0.65187499999999998</v>
      </c>
      <c r="D701" s="107">
        <v>819</v>
      </c>
      <c r="E701" s="108">
        <v>19.988</v>
      </c>
      <c r="F701" s="110">
        <v>16370.172</v>
      </c>
      <c r="G701" s="106" t="s">
        <v>23</v>
      </c>
      <c r="H701" s="93"/>
    </row>
    <row r="702" spans="2:8">
      <c r="B702" s="85" t="s">
        <v>538</v>
      </c>
      <c r="C702" s="98">
        <v>0.65268518518518526</v>
      </c>
      <c r="D702" s="107">
        <v>1400</v>
      </c>
      <c r="E702" s="108">
        <v>19.989999999999998</v>
      </c>
      <c r="F702" s="110">
        <v>27985.999999999996</v>
      </c>
      <c r="G702" s="106" t="s">
        <v>23</v>
      </c>
      <c r="H702" s="93"/>
    </row>
    <row r="703" spans="2:8">
      <c r="B703" s="85" t="s">
        <v>538</v>
      </c>
      <c r="C703" s="98">
        <v>0.65277777777777779</v>
      </c>
      <c r="D703" s="107">
        <v>262</v>
      </c>
      <c r="E703" s="108">
        <v>19.989999999999998</v>
      </c>
      <c r="F703" s="110">
        <v>5237.3799999999992</v>
      </c>
      <c r="G703" s="106" t="s">
        <v>23</v>
      </c>
      <c r="H703" s="93"/>
    </row>
    <row r="704" spans="2:8">
      <c r="B704" s="85" t="s">
        <v>538</v>
      </c>
      <c r="C704" s="98">
        <v>0.65277777777777779</v>
      </c>
      <c r="D704" s="107">
        <v>226</v>
      </c>
      <c r="E704" s="108">
        <v>19.989999999999998</v>
      </c>
      <c r="F704" s="110">
        <v>4517.74</v>
      </c>
      <c r="G704" s="106" t="s">
        <v>23</v>
      </c>
      <c r="H704" s="93"/>
    </row>
    <row r="705" spans="2:8">
      <c r="B705" s="85" t="s">
        <v>538</v>
      </c>
      <c r="C705" s="98">
        <v>0.65277777777777779</v>
      </c>
      <c r="D705" s="107">
        <v>912</v>
      </c>
      <c r="E705" s="108">
        <v>19.989999999999998</v>
      </c>
      <c r="F705" s="110">
        <v>18230.879999999997</v>
      </c>
      <c r="G705" s="106" t="s">
        <v>23</v>
      </c>
      <c r="H705" s="93"/>
    </row>
    <row r="706" spans="2:8">
      <c r="B706" s="85" t="s">
        <v>538</v>
      </c>
      <c r="C706" s="98">
        <v>0.65387731481481481</v>
      </c>
      <c r="D706" s="107">
        <v>500</v>
      </c>
      <c r="E706" s="108">
        <v>19.984000000000002</v>
      </c>
      <c r="F706" s="110">
        <v>9992</v>
      </c>
      <c r="G706" s="106" t="s">
        <v>23</v>
      </c>
      <c r="H706" s="93"/>
    </row>
    <row r="707" spans="2:8">
      <c r="B707" s="85" t="s">
        <v>538</v>
      </c>
      <c r="C707" s="98">
        <v>0.65393518518518523</v>
      </c>
      <c r="D707" s="107">
        <v>695</v>
      </c>
      <c r="E707" s="108">
        <v>19.984000000000002</v>
      </c>
      <c r="F707" s="110">
        <v>13888.880000000001</v>
      </c>
      <c r="G707" s="106" t="s">
        <v>23</v>
      </c>
      <c r="H707" s="93"/>
    </row>
    <row r="708" spans="2:8">
      <c r="B708" s="85" t="s">
        <v>538</v>
      </c>
      <c r="C708" s="98">
        <v>0.65393518518518523</v>
      </c>
      <c r="D708" s="107">
        <v>205</v>
      </c>
      <c r="E708" s="108">
        <v>19.984000000000002</v>
      </c>
      <c r="F708" s="110">
        <v>4096.72</v>
      </c>
      <c r="G708" s="106" t="s">
        <v>23</v>
      </c>
      <c r="H708" s="93"/>
    </row>
    <row r="709" spans="2:8">
      <c r="B709" s="85" t="s">
        <v>538</v>
      </c>
      <c r="C709" s="98">
        <v>0.65417824074074071</v>
      </c>
      <c r="D709" s="107">
        <v>1054</v>
      </c>
      <c r="E709" s="108">
        <v>19.981999999999999</v>
      </c>
      <c r="F709" s="110">
        <v>21061.027999999998</v>
      </c>
      <c r="G709" s="106" t="s">
        <v>23</v>
      </c>
      <c r="H709" s="93"/>
    </row>
    <row r="710" spans="2:8">
      <c r="B710" s="85" t="s">
        <v>538</v>
      </c>
      <c r="C710" s="98">
        <v>0.65417824074074071</v>
      </c>
      <c r="D710" s="107">
        <v>346</v>
      </c>
      <c r="E710" s="108">
        <v>19.981999999999999</v>
      </c>
      <c r="F710" s="110">
        <v>6913.7719999999999</v>
      </c>
      <c r="G710" s="106" t="s">
        <v>23</v>
      </c>
      <c r="H710" s="93"/>
    </row>
    <row r="711" spans="2:8">
      <c r="B711" s="85" t="s">
        <v>538</v>
      </c>
      <c r="C711" s="98">
        <v>0.65498842592592588</v>
      </c>
      <c r="D711" s="107">
        <v>81</v>
      </c>
      <c r="E711" s="108">
        <v>19.97</v>
      </c>
      <c r="F711" s="110">
        <v>1617.57</v>
      </c>
      <c r="G711" s="106" t="s">
        <v>23</v>
      </c>
      <c r="H711" s="93"/>
    </row>
    <row r="712" spans="2:8">
      <c r="B712" s="85" t="s">
        <v>538</v>
      </c>
      <c r="C712" s="98">
        <v>0.65500000000000003</v>
      </c>
      <c r="D712" s="107">
        <v>1319</v>
      </c>
      <c r="E712" s="108">
        <v>19.97</v>
      </c>
      <c r="F712" s="110">
        <v>26340.43</v>
      </c>
      <c r="G712" s="106" t="s">
        <v>23</v>
      </c>
      <c r="H712" s="93"/>
    </row>
    <row r="713" spans="2:8">
      <c r="B713" s="85" t="s">
        <v>538</v>
      </c>
      <c r="C713" s="98">
        <v>0.6555671296296296</v>
      </c>
      <c r="D713" s="107">
        <v>300</v>
      </c>
      <c r="E713" s="108">
        <v>19.98</v>
      </c>
      <c r="F713" s="110">
        <v>5994</v>
      </c>
      <c r="G713" s="106" t="s">
        <v>23</v>
      </c>
      <c r="H713" s="93"/>
    </row>
    <row r="714" spans="2:8">
      <c r="B714" s="85" t="s">
        <v>538</v>
      </c>
      <c r="C714" s="98">
        <v>0.6555671296296296</v>
      </c>
      <c r="D714" s="107">
        <v>794</v>
      </c>
      <c r="E714" s="108">
        <v>19.98</v>
      </c>
      <c r="F714" s="110">
        <v>15864.12</v>
      </c>
      <c r="G714" s="106" t="s">
        <v>23</v>
      </c>
      <c r="H714" s="93"/>
    </row>
    <row r="715" spans="2:8">
      <c r="B715" s="85" t="s">
        <v>538</v>
      </c>
      <c r="C715" s="98">
        <v>0.6555671296296296</v>
      </c>
      <c r="D715" s="107">
        <v>306</v>
      </c>
      <c r="E715" s="108">
        <v>19.98</v>
      </c>
      <c r="F715" s="110">
        <v>6113.88</v>
      </c>
      <c r="G715" s="106" t="s">
        <v>23</v>
      </c>
      <c r="H715" s="93"/>
    </row>
    <row r="716" spans="2:8">
      <c r="B716" s="85" t="s">
        <v>538</v>
      </c>
      <c r="C716" s="98">
        <v>0.65631944444444446</v>
      </c>
      <c r="D716" s="107">
        <v>1400</v>
      </c>
      <c r="E716" s="108">
        <v>19.972000000000001</v>
      </c>
      <c r="F716" s="110">
        <v>27960.800000000003</v>
      </c>
      <c r="G716" s="106" t="s">
        <v>23</v>
      </c>
      <c r="H716" s="93"/>
    </row>
    <row r="717" spans="2:8">
      <c r="B717" s="85" t="s">
        <v>538</v>
      </c>
      <c r="C717" s="98">
        <v>0.65729166666666672</v>
      </c>
      <c r="D717" s="107">
        <v>361</v>
      </c>
      <c r="E717" s="108">
        <v>19.963999999999999</v>
      </c>
      <c r="F717" s="110">
        <v>7207.0039999999999</v>
      </c>
      <c r="G717" s="106" t="s">
        <v>23</v>
      </c>
      <c r="H717" s="93"/>
    </row>
    <row r="718" spans="2:8">
      <c r="B718" s="85" t="s">
        <v>538</v>
      </c>
      <c r="C718" s="98">
        <v>0.65729166666666672</v>
      </c>
      <c r="D718" s="107">
        <v>1039</v>
      </c>
      <c r="E718" s="108">
        <v>19.963999999999999</v>
      </c>
      <c r="F718" s="110">
        <v>20742.595999999998</v>
      </c>
      <c r="G718" s="106" t="s">
        <v>23</v>
      </c>
      <c r="H718" s="93"/>
    </row>
    <row r="719" spans="2:8">
      <c r="B719" s="85" t="s">
        <v>538</v>
      </c>
      <c r="C719" s="98">
        <v>0.65789351851851852</v>
      </c>
      <c r="D719" s="107">
        <v>300</v>
      </c>
      <c r="E719" s="108">
        <v>19.957999999999998</v>
      </c>
      <c r="F719" s="110">
        <v>5987.4</v>
      </c>
      <c r="G719" s="106" t="s">
        <v>23</v>
      </c>
      <c r="H719" s="93"/>
    </row>
    <row r="720" spans="2:8">
      <c r="B720" s="85" t="s">
        <v>538</v>
      </c>
      <c r="C720" s="98">
        <v>0.65789351851851852</v>
      </c>
      <c r="D720" s="107">
        <v>482</v>
      </c>
      <c r="E720" s="108">
        <v>19.957999999999998</v>
      </c>
      <c r="F720" s="110">
        <v>9619.7559999999994</v>
      </c>
      <c r="G720" s="106" t="s">
        <v>23</v>
      </c>
      <c r="H720" s="93"/>
    </row>
    <row r="721" spans="2:8">
      <c r="B721" s="85" t="s">
        <v>538</v>
      </c>
      <c r="C721" s="98">
        <v>0.65789351851851852</v>
      </c>
      <c r="D721" s="107">
        <v>500</v>
      </c>
      <c r="E721" s="108">
        <v>19.957999999999998</v>
      </c>
      <c r="F721" s="110">
        <v>9979</v>
      </c>
      <c r="G721" s="106" t="s">
        <v>23</v>
      </c>
      <c r="H721" s="93"/>
    </row>
    <row r="722" spans="2:8">
      <c r="B722" s="85" t="s">
        <v>538</v>
      </c>
      <c r="C722" s="98">
        <v>0.65789351851851852</v>
      </c>
      <c r="D722" s="107">
        <v>118</v>
      </c>
      <c r="E722" s="108">
        <v>19.957999999999998</v>
      </c>
      <c r="F722" s="110">
        <v>2355.0439999999999</v>
      </c>
      <c r="G722" s="106" t="s">
        <v>23</v>
      </c>
      <c r="H722" s="93"/>
    </row>
    <row r="723" spans="2:8">
      <c r="B723" s="85" t="s">
        <v>538</v>
      </c>
      <c r="C723" s="98">
        <v>0.65833333333333333</v>
      </c>
      <c r="D723" s="107">
        <v>200</v>
      </c>
      <c r="E723" s="108">
        <v>19.954000000000001</v>
      </c>
      <c r="F723" s="110">
        <v>3990.8</v>
      </c>
      <c r="G723" s="106" t="s">
        <v>23</v>
      </c>
      <c r="H723" s="93"/>
    </row>
    <row r="724" spans="2:8">
      <c r="B724" s="85" t="s">
        <v>538</v>
      </c>
      <c r="C724" s="98">
        <v>0.65833333333333333</v>
      </c>
      <c r="D724" s="107">
        <v>200</v>
      </c>
      <c r="E724" s="108">
        <v>19.954000000000001</v>
      </c>
      <c r="F724" s="110">
        <v>3990.8</v>
      </c>
      <c r="G724" s="106" t="s">
        <v>23</v>
      </c>
      <c r="H724" s="93"/>
    </row>
    <row r="725" spans="2:8">
      <c r="B725" s="85" t="s">
        <v>538</v>
      </c>
      <c r="C725" s="98">
        <v>0.65833333333333333</v>
      </c>
      <c r="D725" s="107">
        <v>500</v>
      </c>
      <c r="E725" s="108">
        <v>19.954000000000001</v>
      </c>
      <c r="F725" s="110">
        <v>9977</v>
      </c>
      <c r="G725" s="106" t="s">
        <v>23</v>
      </c>
      <c r="H725" s="93"/>
    </row>
    <row r="726" spans="2:8">
      <c r="B726" s="85" t="s">
        <v>538</v>
      </c>
      <c r="C726" s="98">
        <v>0.65833333333333333</v>
      </c>
      <c r="D726" s="107">
        <v>500</v>
      </c>
      <c r="E726" s="108">
        <v>19.954000000000001</v>
      </c>
      <c r="F726" s="110">
        <v>9977</v>
      </c>
      <c r="G726" s="106" t="s">
        <v>23</v>
      </c>
      <c r="H726" s="93"/>
    </row>
    <row r="727" spans="2:8">
      <c r="B727" s="85" t="s">
        <v>538</v>
      </c>
      <c r="C727" s="98">
        <v>0.6595833333333333</v>
      </c>
      <c r="D727" s="107">
        <v>1400</v>
      </c>
      <c r="E727" s="108">
        <v>19.943999999999999</v>
      </c>
      <c r="F727" s="110">
        <v>27921.599999999999</v>
      </c>
      <c r="G727" s="106" t="s">
        <v>23</v>
      </c>
      <c r="H727" s="93"/>
    </row>
    <row r="728" spans="2:8">
      <c r="B728" s="85" t="s">
        <v>538</v>
      </c>
      <c r="C728" s="98">
        <v>0.65986111111111112</v>
      </c>
      <c r="D728" s="107">
        <v>500</v>
      </c>
      <c r="E728" s="108">
        <v>19.942</v>
      </c>
      <c r="F728" s="110">
        <v>9971</v>
      </c>
      <c r="G728" s="106" t="s">
        <v>23</v>
      </c>
      <c r="H728" s="93"/>
    </row>
    <row r="729" spans="2:8">
      <c r="B729" s="85" t="s">
        <v>538</v>
      </c>
      <c r="C729" s="98">
        <v>0.65986111111111112</v>
      </c>
      <c r="D729" s="107">
        <v>900</v>
      </c>
      <c r="E729" s="108">
        <v>19.942</v>
      </c>
      <c r="F729" s="110">
        <v>17947.8</v>
      </c>
      <c r="G729" s="106" t="s">
        <v>23</v>
      </c>
      <c r="H729" s="93"/>
    </row>
    <row r="730" spans="2:8">
      <c r="B730" s="85" t="s">
        <v>538</v>
      </c>
      <c r="C730" s="98">
        <v>0.66046296296296292</v>
      </c>
      <c r="D730" s="107">
        <v>1400</v>
      </c>
      <c r="E730" s="108">
        <v>19.952000000000002</v>
      </c>
      <c r="F730" s="110">
        <v>27932.800000000003</v>
      </c>
      <c r="G730" s="106" t="s">
        <v>23</v>
      </c>
      <c r="H730" s="93"/>
    </row>
    <row r="731" spans="2:8">
      <c r="B731" s="85" t="s">
        <v>538</v>
      </c>
      <c r="C731" s="98">
        <v>0.66140046296296295</v>
      </c>
      <c r="D731" s="107">
        <v>300</v>
      </c>
      <c r="E731" s="108">
        <v>19.96</v>
      </c>
      <c r="F731" s="110">
        <v>5988</v>
      </c>
      <c r="G731" s="106" t="s">
        <v>23</v>
      </c>
      <c r="H731" s="93"/>
    </row>
    <row r="732" spans="2:8">
      <c r="B732" s="85" t="s">
        <v>538</v>
      </c>
      <c r="C732" s="98">
        <v>0.66140046296296295</v>
      </c>
      <c r="D732" s="107">
        <v>1061</v>
      </c>
      <c r="E732" s="108">
        <v>19.96</v>
      </c>
      <c r="F732" s="110">
        <v>21177.56</v>
      </c>
      <c r="G732" s="106" t="s">
        <v>23</v>
      </c>
      <c r="H732" s="93"/>
    </row>
    <row r="733" spans="2:8">
      <c r="B733" s="85" t="s">
        <v>538</v>
      </c>
      <c r="C733" s="98">
        <v>0.66140046296296295</v>
      </c>
      <c r="D733" s="107">
        <v>39</v>
      </c>
      <c r="E733" s="108">
        <v>19.96</v>
      </c>
      <c r="F733" s="110">
        <v>778.44</v>
      </c>
      <c r="G733" s="106" t="s">
        <v>23</v>
      </c>
      <c r="H733" s="93"/>
    </row>
    <row r="734" spans="2:8">
      <c r="B734" s="85" t="s">
        <v>538</v>
      </c>
      <c r="C734" s="98">
        <v>0.66188657407407414</v>
      </c>
      <c r="D734" s="107">
        <v>1002</v>
      </c>
      <c r="E734" s="108">
        <v>19.954000000000001</v>
      </c>
      <c r="F734" s="110">
        <v>19993.907999999999</v>
      </c>
      <c r="G734" s="106" t="s">
        <v>23</v>
      </c>
      <c r="H734" s="93"/>
    </row>
    <row r="735" spans="2:8">
      <c r="B735" s="85" t="s">
        <v>538</v>
      </c>
      <c r="C735" s="98">
        <v>0.66188657407407414</v>
      </c>
      <c r="D735" s="107">
        <v>398</v>
      </c>
      <c r="E735" s="108">
        <v>19.954000000000001</v>
      </c>
      <c r="F735" s="110">
        <v>7941.692</v>
      </c>
      <c r="G735" s="106" t="s">
        <v>23</v>
      </c>
      <c r="H735" s="93"/>
    </row>
    <row r="736" spans="2:8">
      <c r="B736" s="85" t="s">
        <v>538</v>
      </c>
      <c r="C736" s="98">
        <v>0.6626967592592593</v>
      </c>
      <c r="D736" s="107">
        <v>300</v>
      </c>
      <c r="E736" s="108">
        <v>19.963999999999999</v>
      </c>
      <c r="F736" s="110">
        <v>5989.2</v>
      </c>
      <c r="G736" s="106" t="s">
        <v>23</v>
      </c>
      <c r="H736" s="93"/>
    </row>
    <row r="737" spans="2:8">
      <c r="B737" s="85" t="s">
        <v>538</v>
      </c>
      <c r="C737" s="98">
        <v>0.6626967592592593</v>
      </c>
      <c r="D737" s="107">
        <v>500</v>
      </c>
      <c r="E737" s="108">
        <v>19.963999999999999</v>
      </c>
      <c r="F737" s="110">
        <v>9982</v>
      </c>
      <c r="G737" s="106" t="s">
        <v>23</v>
      </c>
      <c r="H737" s="93"/>
    </row>
    <row r="738" spans="2:8">
      <c r="B738" s="85" t="s">
        <v>538</v>
      </c>
      <c r="C738" s="98">
        <v>0.66270833333333334</v>
      </c>
      <c r="D738" s="107">
        <v>477</v>
      </c>
      <c r="E738" s="108">
        <v>19.963999999999999</v>
      </c>
      <c r="F738" s="110">
        <v>9522.8279999999995</v>
      </c>
      <c r="G738" s="106" t="s">
        <v>23</v>
      </c>
      <c r="H738" s="93"/>
    </row>
    <row r="739" spans="2:8">
      <c r="B739" s="85" t="s">
        <v>538</v>
      </c>
      <c r="C739" s="98">
        <v>0.66270833333333334</v>
      </c>
      <c r="D739" s="107">
        <v>123</v>
      </c>
      <c r="E739" s="108">
        <v>19.963999999999999</v>
      </c>
      <c r="F739" s="110">
        <v>2455.5719999999997</v>
      </c>
      <c r="G739" s="106" t="s">
        <v>23</v>
      </c>
      <c r="H739" s="93"/>
    </row>
    <row r="740" spans="2:8">
      <c r="B740" s="85" t="s">
        <v>538</v>
      </c>
      <c r="C740" s="98">
        <v>0.66320601851851857</v>
      </c>
      <c r="D740" s="107">
        <v>300</v>
      </c>
      <c r="E740" s="108">
        <v>19.952000000000002</v>
      </c>
      <c r="F740" s="110">
        <v>5985.6</v>
      </c>
      <c r="G740" s="106" t="s">
        <v>23</v>
      </c>
      <c r="H740" s="93"/>
    </row>
    <row r="741" spans="2:8">
      <c r="B741" s="85" t="s">
        <v>538</v>
      </c>
      <c r="C741" s="98">
        <v>0.66320601851851857</v>
      </c>
      <c r="D741" s="107">
        <v>343</v>
      </c>
      <c r="E741" s="108">
        <v>19.952000000000002</v>
      </c>
      <c r="F741" s="110">
        <v>6843.536000000001</v>
      </c>
      <c r="G741" s="106" t="s">
        <v>23</v>
      </c>
      <c r="H741" s="93"/>
    </row>
    <row r="742" spans="2:8">
      <c r="B742" s="85" t="s">
        <v>538</v>
      </c>
      <c r="C742" s="98">
        <v>0.66320601851851857</v>
      </c>
      <c r="D742" s="107">
        <v>757</v>
      </c>
      <c r="E742" s="108">
        <v>19.952000000000002</v>
      </c>
      <c r="F742" s="110">
        <v>15103.664000000001</v>
      </c>
      <c r="G742" s="106" t="s">
        <v>23</v>
      </c>
      <c r="H742" s="93"/>
    </row>
    <row r="743" spans="2:8">
      <c r="B743" s="85" t="s">
        <v>538</v>
      </c>
      <c r="C743" s="98">
        <v>0.6639004629629629</v>
      </c>
      <c r="D743" s="107">
        <v>1316</v>
      </c>
      <c r="E743" s="108">
        <v>19.954000000000001</v>
      </c>
      <c r="F743" s="110">
        <v>26259.464</v>
      </c>
      <c r="G743" s="106" t="s">
        <v>23</v>
      </c>
      <c r="H743" s="93"/>
    </row>
    <row r="744" spans="2:8">
      <c r="B744" s="85" t="s">
        <v>538</v>
      </c>
      <c r="C744" s="98">
        <v>0.66400462962962969</v>
      </c>
      <c r="D744" s="107">
        <v>84</v>
      </c>
      <c r="E744" s="108">
        <v>19.957999999999998</v>
      </c>
      <c r="F744" s="110">
        <v>1676.4719999999998</v>
      </c>
      <c r="G744" s="106" t="s">
        <v>23</v>
      </c>
      <c r="H744" s="93"/>
    </row>
    <row r="745" spans="2:8">
      <c r="B745" s="85" t="s">
        <v>538</v>
      </c>
      <c r="C745" s="98">
        <v>0.66468749999999999</v>
      </c>
      <c r="D745" s="107">
        <v>200</v>
      </c>
      <c r="E745" s="108">
        <v>19.957999999999998</v>
      </c>
      <c r="F745" s="110">
        <v>3991.5999999999995</v>
      </c>
      <c r="G745" s="106" t="s">
        <v>23</v>
      </c>
      <c r="H745" s="93"/>
    </row>
    <row r="746" spans="2:8">
      <c r="B746" s="85" t="s">
        <v>538</v>
      </c>
      <c r="C746" s="98">
        <v>0.66468749999999999</v>
      </c>
      <c r="D746" s="107">
        <v>1200</v>
      </c>
      <c r="E746" s="108">
        <v>19.957999999999998</v>
      </c>
      <c r="F746" s="110">
        <v>23949.599999999999</v>
      </c>
      <c r="G746" s="106" t="s">
        <v>23</v>
      </c>
      <c r="H746" s="93"/>
    </row>
    <row r="747" spans="2:8">
      <c r="B747" s="85" t="s">
        <v>538</v>
      </c>
      <c r="C747" s="98">
        <v>0.66546296296296303</v>
      </c>
      <c r="D747" s="107">
        <v>1400</v>
      </c>
      <c r="E747" s="108">
        <v>19.957999999999998</v>
      </c>
      <c r="F747" s="110">
        <v>27941.199999999997</v>
      </c>
      <c r="G747" s="106" t="s">
        <v>23</v>
      </c>
      <c r="H747" s="93"/>
    </row>
    <row r="748" spans="2:8">
      <c r="B748" s="85" t="s">
        <v>538</v>
      </c>
      <c r="C748" s="98">
        <v>0.66599537037037038</v>
      </c>
      <c r="D748" s="107">
        <v>51</v>
      </c>
      <c r="E748" s="108">
        <v>19.940000000000001</v>
      </c>
      <c r="F748" s="110">
        <v>1016.94</v>
      </c>
      <c r="G748" s="106" t="s">
        <v>23</v>
      </c>
      <c r="H748" s="93"/>
    </row>
    <row r="749" spans="2:8">
      <c r="B749" s="85" t="s">
        <v>538</v>
      </c>
      <c r="C749" s="98">
        <v>0.66599537037037038</v>
      </c>
      <c r="D749" s="107">
        <v>151</v>
      </c>
      <c r="E749" s="108">
        <v>19.940000000000001</v>
      </c>
      <c r="F749" s="110">
        <v>3010.94</v>
      </c>
      <c r="G749" s="106" t="s">
        <v>23</v>
      </c>
      <c r="H749" s="93"/>
    </row>
    <row r="750" spans="2:8">
      <c r="B750" s="85" t="s">
        <v>538</v>
      </c>
      <c r="C750" s="98">
        <v>0.66599537037037038</v>
      </c>
      <c r="D750" s="107">
        <v>1214</v>
      </c>
      <c r="E750" s="108">
        <v>19.940000000000001</v>
      </c>
      <c r="F750" s="110">
        <v>24207.16</v>
      </c>
      <c r="G750" s="106" t="s">
        <v>23</v>
      </c>
      <c r="H750" s="93"/>
    </row>
    <row r="751" spans="2:8">
      <c r="B751" s="85" t="s">
        <v>538</v>
      </c>
      <c r="C751" s="98">
        <v>0.66599537037037038</v>
      </c>
      <c r="D751" s="107">
        <v>84</v>
      </c>
      <c r="E751" s="108">
        <v>19.940000000000001</v>
      </c>
      <c r="F751" s="110">
        <v>1674.96</v>
      </c>
      <c r="G751" s="106" t="s">
        <v>23</v>
      </c>
      <c r="H751" s="93"/>
    </row>
    <row r="752" spans="2:8">
      <c r="B752" s="85" t="s">
        <v>538</v>
      </c>
      <c r="C752" s="98">
        <v>0.66703703703703709</v>
      </c>
      <c r="D752" s="107">
        <v>324</v>
      </c>
      <c r="E752" s="108">
        <v>19.93</v>
      </c>
      <c r="F752" s="110">
        <v>6457.32</v>
      </c>
      <c r="G752" s="106" t="s">
        <v>23</v>
      </c>
      <c r="H752" s="93"/>
    </row>
    <row r="753" spans="2:8">
      <c r="B753" s="85" t="s">
        <v>538</v>
      </c>
      <c r="C753" s="98">
        <v>0.66703703703703709</v>
      </c>
      <c r="D753" s="107">
        <v>1176</v>
      </c>
      <c r="E753" s="108">
        <v>19.93</v>
      </c>
      <c r="F753" s="110">
        <v>23437.68</v>
      </c>
      <c r="G753" s="106" t="s">
        <v>23</v>
      </c>
      <c r="H753" s="93"/>
    </row>
    <row r="754" spans="2:8">
      <c r="B754" s="85" t="s">
        <v>538</v>
      </c>
      <c r="C754" s="98">
        <v>0.66736111111111107</v>
      </c>
      <c r="D754" s="107">
        <v>300</v>
      </c>
      <c r="E754" s="108">
        <v>19.93</v>
      </c>
      <c r="F754" s="110">
        <v>5979</v>
      </c>
      <c r="G754" s="106" t="s">
        <v>23</v>
      </c>
      <c r="H754" s="93"/>
    </row>
    <row r="755" spans="2:8">
      <c r="B755" s="85" t="s">
        <v>538</v>
      </c>
      <c r="C755" s="98">
        <v>0.6673958333333333</v>
      </c>
      <c r="D755" s="107">
        <v>326</v>
      </c>
      <c r="E755" s="108">
        <v>19.934000000000001</v>
      </c>
      <c r="F755" s="110">
        <v>6498.4840000000004</v>
      </c>
      <c r="G755" s="106" t="s">
        <v>23</v>
      </c>
      <c r="H755" s="93"/>
    </row>
    <row r="756" spans="2:8">
      <c r="B756" s="85" t="s">
        <v>538</v>
      </c>
      <c r="C756" s="98">
        <v>0.6673958333333333</v>
      </c>
      <c r="D756" s="107">
        <v>227</v>
      </c>
      <c r="E756" s="108">
        <v>19.934000000000001</v>
      </c>
      <c r="F756" s="110">
        <v>4525.018</v>
      </c>
      <c r="G756" s="106" t="s">
        <v>23</v>
      </c>
      <c r="H756" s="93"/>
    </row>
    <row r="757" spans="2:8">
      <c r="B757" s="85" t="s">
        <v>538</v>
      </c>
      <c r="C757" s="98">
        <v>0.66741898148148149</v>
      </c>
      <c r="D757" s="107">
        <v>326</v>
      </c>
      <c r="E757" s="108">
        <v>19.934000000000001</v>
      </c>
      <c r="F757" s="110">
        <v>6498.4840000000004</v>
      </c>
      <c r="G757" s="106" t="s">
        <v>23</v>
      </c>
      <c r="H757" s="93"/>
    </row>
    <row r="758" spans="2:8">
      <c r="B758" s="85" t="s">
        <v>538</v>
      </c>
      <c r="C758" s="98">
        <v>0.66741898148148149</v>
      </c>
      <c r="D758" s="107">
        <v>321</v>
      </c>
      <c r="E758" s="108">
        <v>19.934000000000001</v>
      </c>
      <c r="F758" s="110">
        <v>6398.8140000000003</v>
      </c>
      <c r="G758" s="106" t="s">
        <v>23</v>
      </c>
      <c r="H758" s="93"/>
    </row>
    <row r="759" spans="2:8">
      <c r="B759" s="85" t="s">
        <v>538</v>
      </c>
      <c r="C759" s="98">
        <v>0.66805555555555562</v>
      </c>
      <c r="D759" s="107">
        <v>300</v>
      </c>
      <c r="E759" s="108">
        <v>19.922000000000001</v>
      </c>
      <c r="F759" s="110">
        <v>5976.6</v>
      </c>
      <c r="G759" s="106" t="s">
        <v>23</v>
      </c>
      <c r="H759" s="93"/>
    </row>
    <row r="760" spans="2:8">
      <c r="B760" s="85" t="s">
        <v>538</v>
      </c>
      <c r="C760" s="98">
        <v>0.66805555555555562</v>
      </c>
      <c r="D760" s="107">
        <v>326</v>
      </c>
      <c r="E760" s="108">
        <v>19.923999999999999</v>
      </c>
      <c r="F760" s="110">
        <v>6495.2240000000002</v>
      </c>
      <c r="G760" s="106" t="s">
        <v>23</v>
      </c>
      <c r="H760" s="93"/>
    </row>
    <row r="761" spans="2:8">
      <c r="B761" s="85" t="s">
        <v>538</v>
      </c>
      <c r="C761" s="98">
        <v>0.66805555555555562</v>
      </c>
      <c r="D761" s="107">
        <v>149</v>
      </c>
      <c r="E761" s="108">
        <v>19.923999999999999</v>
      </c>
      <c r="F761" s="110">
        <v>2968.6759999999999</v>
      </c>
      <c r="G761" s="106" t="s">
        <v>23</v>
      </c>
      <c r="H761" s="93"/>
    </row>
    <row r="762" spans="2:8">
      <c r="B762" s="85" t="s">
        <v>538</v>
      </c>
      <c r="C762" s="98">
        <v>0.66805555555555562</v>
      </c>
      <c r="D762" s="107">
        <v>599</v>
      </c>
      <c r="E762" s="108">
        <v>19.923999999999999</v>
      </c>
      <c r="F762" s="110">
        <v>11934.476000000001</v>
      </c>
      <c r="G762" s="106" t="s">
        <v>23</v>
      </c>
      <c r="H762" s="93"/>
    </row>
    <row r="763" spans="2:8">
      <c r="B763" s="85" t="s">
        <v>538</v>
      </c>
      <c r="C763" s="98">
        <v>0.66805555555555562</v>
      </c>
      <c r="D763" s="107">
        <v>91</v>
      </c>
      <c r="E763" s="108">
        <v>19.923999999999999</v>
      </c>
      <c r="F763" s="110">
        <v>1813.0840000000001</v>
      </c>
      <c r="G763" s="106" t="s">
        <v>23</v>
      </c>
      <c r="H763" s="93"/>
    </row>
    <row r="764" spans="2:8">
      <c r="B764" s="85" t="s">
        <v>538</v>
      </c>
      <c r="C764" s="98">
        <v>0.66805555555555562</v>
      </c>
      <c r="D764" s="107">
        <v>35</v>
      </c>
      <c r="E764" s="108">
        <v>19.923999999999999</v>
      </c>
      <c r="F764" s="110">
        <v>697.34</v>
      </c>
      <c r="G764" s="106" t="s">
        <v>23</v>
      </c>
      <c r="H764" s="93"/>
    </row>
    <row r="765" spans="2:8">
      <c r="B765" s="85" t="s">
        <v>538</v>
      </c>
      <c r="C765" s="98">
        <v>0.66881944444444441</v>
      </c>
      <c r="D765" s="107">
        <v>300</v>
      </c>
      <c r="E765" s="108">
        <v>19.922000000000001</v>
      </c>
      <c r="F765" s="110">
        <v>5976.6</v>
      </c>
      <c r="G765" s="106" t="s">
        <v>23</v>
      </c>
      <c r="H765" s="93"/>
    </row>
    <row r="766" spans="2:8">
      <c r="B766" s="85" t="s">
        <v>538</v>
      </c>
      <c r="C766" s="98">
        <v>0.66881944444444441</v>
      </c>
      <c r="D766" s="107">
        <v>1200</v>
      </c>
      <c r="E766" s="108">
        <v>19.922000000000001</v>
      </c>
      <c r="F766" s="110">
        <v>23906.400000000001</v>
      </c>
      <c r="G766" s="106" t="s">
        <v>23</v>
      </c>
      <c r="H766" s="93"/>
    </row>
    <row r="767" spans="2:8">
      <c r="B767" s="85" t="s">
        <v>538</v>
      </c>
      <c r="C767" s="98">
        <v>0.66969907407407403</v>
      </c>
      <c r="D767" s="107">
        <v>1500</v>
      </c>
      <c r="E767" s="108">
        <v>19.93</v>
      </c>
      <c r="F767" s="110">
        <v>29895</v>
      </c>
      <c r="G767" s="106" t="s">
        <v>23</v>
      </c>
      <c r="H767" s="93"/>
    </row>
    <row r="768" spans="2:8">
      <c r="B768" s="85" t="s">
        <v>538</v>
      </c>
      <c r="C768" s="98">
        <v>0.67015046296296299</v>
      </c>
      <c r="D768" s="107">
        <v>300</v>
      </c>
      <c r="E768" s="108">
        <v>19.934000000000001</v>
      </c>
      <c r="F768" s="110">
        <v>5980.2000000000007</v>
      </c>
      <c r="G768" s="106" t="s">
        <v>23</v>
      </c>
      <c r="H768" s="93"/>
    </row>
    <row r="769" spans="2:8">
      <c r="B769" s="85" t="s">
        <v>538</v>
      </c>
      <c r="C769" s="98">
        <v>0.67015046296296299</v>
      </c>
      <c r="D769" s="107">
        <v>270</v>
      </c>
      <c r="E769" s="108">
        <v>19.934000000000001</v>
      </c>
      <c r="F769" s="110">
        <v>5382.18</v>
      </c>
      <c r="G769" s="106" t="s">
        <v>23</v>
      </c>
      <c r="H769" s="93"/>
    </row>
    <row r="770" spans="2:8">
      <c r="B770" s="85" t="s">
        <v>538</v>
      </c>
      <c r="C770" s="98">
        <v>0.67016203703703703</v>
      </c>
      <c r="D770" s="107">
        <v>339</v>
      </c>
      <c r="E770" s="108">
        <v>19.934000000000001</v>
      </c>
      <c r="F770" s="110">
        <v>6757.6260000000002</v>
      </c>
      <c r="G770" s="106" t="s">
        <v>23</v>
      </c>
      <c r="H770" s="93"/>
    </row>
    <row r="771" spans="2:8">
      <c r="B771" s="85" t="s">
        <v>538</v>
      </c>
      <c r="C771" s="98">
        <v>0.67016203703703703</v>
      </c>
      <c r="D771" s="107">
        <v>14</v>
      </c>
      <c r="E771" s="108">
        <v>19.934000000000001</v>
      </c>
      <c r="F771" s="110">
        <v>279.07600000000002</v>
      </c>
      <c r="G771" s="106" t="s">
        <v>23</v>
      </c>
      <c r="H771" s="93"/>
    </row>
    <row r="772" spans="2:8">
      <c r="B772" s="85" t="s">
        <v>538</v>
      </c>
      <c r="C772" s="98">
        <v>0.67016203703703703</v>
      </c>
      <c r="D772" s="107">
        <v>577</v>
      </c>
      <c r="E772" s="108">
        <v>19.934000000000001</v>
      </c>
      <c r="F772" s="110">
        <v>11501.918000000001</v>
      </c>
      <c r="G772" s="106" t="s">
        <v>23</v>
      </c>
      <c r="H772" s="93"/>
    </row>
    <row r="773" spans="2:8">
      <c r="B773" s="85" t="s">
        <v>538</v>
      </c>
      <c r="C773" s="98">
        <v>0.67086805555555562</v>
      </c>
      <c r="D773" s="107">
        <v>44</v>
      </c>
      <c r="E773" s="108">
        <v>19.93</v>
      </c>
      <c r="F773" s="110">
        <v>876.92</v>
      </c>
      <c r="G773" s="106" t="s">
        <v>23</v>
      </c>
      <c r="H773" s="93"/>
    </row>
    <row r="774" spans="2:8">
      <c r="B774" s="85" t="s">
        <v>538</v>
      </c>
      <c r="C774" s="98">
        <v>0.67086805555555562</v>
      </c>
      <c r="D774" s="107">
        <v>190</v>
      </c>
      <c r="E774" s="108">
        <v>19.93</v>
      </c>
      <c r="F774" s="110">
        <v>3786.7</v>
      </c>
      <c r="G774" s="106" t="s">
        <v>23</v>
      </c>
      <c r="H774" s="93"/>
    </row>
    <row r="775" spans="2:8">
      <c r="B775" s="85" t="s">
        <v>538</v>
      </c>
      <c r="C775" s="98">
        <v>0.67086805555555562</v>
      </c>
      <c r="D775" s="107">
        <v>1184</v>
      </c>
      <c r="E775" s="108">
        <v>19.93</v>
      </c>
      <c r="F775" s="110">
        <v>23597.119999999999</v>
      </c>
      <c r="G775" s="106" t="s">
        <v>23</v>
      </c>
      <c r="H775" s="93"/>
    </row>
    <row r="776" spans="2:8">
      <c r="B776" s="85" t="s">
        <v>538</v>
      </c>
      <c r="C776" s="98">
        <v>0.67086805555555562</v>
      </c>
      <c r="D776" s="107">
        <v>82</v>
      </c>
      <c r="E776" s="108">
        <v>19.93</v>
      </c>
      <c r="F776" s="110">
        <v>1634.26</v>
      </c>
      <c r="G776" s="106" t="s">
        <v>23</v>
      </c>
      <c r="H776" s="93"/>
    </row>
    <row r="777" spans="2:8">
      <c r="B777" s="85" t="s">
        <v>538</v>
      </c>
      <c r="C777" s="98">
        <v>0.67152777777777783</v>
      </c>
      <c r="D777" s="107">
        <v>300</v>
      </c>
      <c r="E777" s="108">
        <v>19.920000000000002</v>
      </c>
      <c r="F777" s="110">
        <v>5976.0000000000009</v>
      </c>
      <c r="G777" s="106" t="s">
        <v>23</v>
      </c>
      <c r="H777" s="93"/>
    </row>
    <row r="778" spans="2:8">
      <c r="B778" s="85" t="s">
        <v>538</v>
      </c>
      <c r="C778" s="98">
        <v>0.67152777777777783</v>
      </c>
      <c r="D778" s="107">
        <v>500</v>
      </c>
      <c r="E778" s="108">
        <v>19.920000000000002</v>
      </c>
      <c r="F778" s="110">
        <v>9960</v>
      </c>
      <c r="G778" s="106" t="s">
        <v>23</v>
      </c>
      <c r="H778" s="93"/>
    </row>
    <row r="779" spans="2:8">
      <c r="B779" s="85" t="s">
        <v>538</v>
      </c>
      <c r="C779" s="98">
        <v>0.67152777777777783</v>
      </c>
      <c r="D779" s="107">
        <v>148</v>
      </c>
      <c r="E779" s="108">
        <v>19.920000000000002</v>
      </c>
      <c r="F779" s="110">
        <v>2948.1600000000003</v>
      </c>
      <c r="G779" s="106" t="s">
        <v>23</v>
      </c>
      <c r="H779" s="93"/>
    </row>
    <row r="780" spans="2:8">
      <c r="B780" s="85" t="s">
        <v>538</v>
      </c>
      <c r="C780" s="98">
        <v>0.67152777777777783</v>
      </c>
      <c r="D780" s="107">
        <v>385</v>
      </c>
      <c r="E780" s="108">
        <v>19.920000000000002</v>
      </c>
      <c r="F780" s="110">
        <v>7669.2000000000007</v>
      </c>
      <c r="G780" s="106" t="s">
        <v>23</v>
      </c>
      <c r="H780" s="93"/>
    </row>
    <row r="781" spans="2:8">
      <c r="B781" s="85" t="s">
        <v>538</v>
      </c>
      <c r="C781" s="98">
        <v>0.67164351851851845</v>
      </c>
      <c r="D781" s="107">
        <v>167</v>
      </c>
      <c r="E781" s="108">
        <v>19.928000000000001</v>
      </c>
      <c r="F781" s="110">
        <v>3327.9760000000001</v>
      </c>
      <c r="G781" s="106" t="s">
        <v>23</v>
      </c>
      <c r="H781" s="93"/>
    </row>
    <row r="782" spans="2:8">
      <c r="B782" s="85" t="s">
        <v>538</v>
      </c>
      <c r="C782" s="98">
        <v>0.67224537037037047</v>
      </c>
      <c r="D782" s="107">
        <v>351</v>
      </c>
      <c r="E782" s="108">
        <v>19.934000000000001</v>
      </c>
      <c r="F782" s="110">
        <v>6996.8340000000007</v>
      </c>
      <c r="G782" s="106" t="s">
        <v>23</v>
      </c>
      <c r="H782" s="93"/>
    </row>
    <row r="783" spans="2:8">
      <c r="B783" s="85" t="s">
        <v>538</v>
      </c>
      <c r="C783" s="98">
        <v>0.67224537037037047</v>
      </c>
      <c r="D783" s="107">
        <v>35</v>
      </c>
      <c r="E783" s="108">
        <v>19.934000000000001</v>
      </c>
      <c r="F783" s="110">
        <v>697.69</v>
      </c>
      <c r="G783" s="106" t="s">
        <v>23</v>
      </c>
      <c r="H783" s="93"/>
    </row>
    <row r="784" spans="2:8">
      <c r="B784" s="85" t="s">
        <v>538</v>
      </c>
      <c r="C784" s="98">
        <v>0.67224537037037047</v>
      </c>
      <c r="D784" s="107">
        <v>1114</v>
      </c>
      <c r="E784" s="108">
        <v>19.934000000000001</v>
      </c>
      <c r="F784" s="110">
        <v>22206.476000000002</v>
      </c>
      <c r="G784" s="106" t="s">
        <v>23</v>
      </c>
      <c r="H784" s="93"/>
    </row>
    <row r="785" spans="2:8">
      <c r="B785" s="85" t="s">
        <v>538</v>
      </c>
      <c r="C785" s="98">
        <v>0.67311342592592593</v>
      </c>
      <c r="D785" s="107">
        <v>1003</v>
      </c>
      <c r="E785" s="108">
        <v>19.937999999999999</v>
      </c>
      <c r="F785" s="110">
        <v>19997.813999999998</v>
      </c>
      <c r="G785" s="106" t="s">
        <v>23</v>
      </c>
      <c r="H785" s="93"/>
    </row>
    <row r="786" spans="2:8">
      <c r="B786" s="85" t="s">
        <v>538</v>
      </c>
      <c r="C786" s="98">
        <v>0.67311342592592593</v>
      </c>
      <c r="D786" s="107">
        <v>497</v>
      </c>
      <c r="E786" s="108">
        <v>19.937999999999999</v>
      </c>
      <c r="F786" s="110">
        <v>9909.1859999999997</v>
      </c>
      <c r="G786" s="106" t="s">
        <v>23</v>
      </c>
      <c r="H786" s="93"/>
    </row>
    <row r="787" spans="2:8">
      <c r="B787" s="85" t="s">
        <v>538</v>
      </c>
      <c r="C787" s="98">
        <v>0.67369212962962965</v>
      </c>
      <c r="D787" s="107">
        <v>729</v>
      </c>
      <c r="E787" s="108">
        <v>19.934000000000001</v>
      </c>
      <c r="F787" s="110">
        <v>14531.886</v>
      </c>
      <c r="G787" s="106" t="s">
        <v>23</v>
      </c>
      <c r="H787" s="93"/>
    </row>
    <row r="788" spans="2:8">
      <c r="B788" s="85" t="s">
        <v>538</v>
      </c>
      <c r="C788" s="98">
        <v>0.67369212962962965</v>
      </c>
      <c r="D788" s="107">
        <v>771</v>
      </c>
      <c r="E788" s="108">
        <v>19.934000000000001</v>
      </c>
      <c r="F788" s="110">
        <v>15369.114000000001</v>
      </c>
      <c r="G788" s="106" t="s">
        <v>23</v>
      </c>
      <c r="H788" s="93"/>
    </row>
    <row r="789" spans="2:8">
      <c r="B789" s="85" t="s">
        <v>538</v>
      </c>
      <c r="C789" s="98">
        <v>0.67449074074074078</v>
      </c>
      <c r="D789" s="107">
        <v>1500</v>
      </c>
      <c r="E789" s="108">
        <v>19.931999999999999</v>
      </c>
      <c r="F789" s="110">
        <v>29897.999999999996</v>
      </c>
      <c r="G789" s="106" t="s">
        <v>23</v>
      </c>
      <c r="H789" s="93"/>
    </row>
    <row r="790" spans="2:8">
      <c r="B790" s="85" t="s">
        <v>538</v>
      </c>
      <c r="C790" s="98">
        <v>0.67515046296296299</v>
      </c>
      <c r="D790" s="107">
        <v>500</v>
      </c>
      <c r="E790" s="108">
        <v>19.940000000000001</v>
      </c>
      <c r="F790" s="110">
        <v>9970</v>
      </c>
      <c r="G790" s="106" t="s">
        <v>23</v>
      </c>
      <c r="H790" s="93"/>
    </row>
    <row r="791" spans="2:8">
      <c r="B791" s="85" t="s">
        <v>538</v>
      </c>
      <c r="C791" s="98">
        <v>0.67515046296296299</v>
      </c>
      <c r="D791" s="107">
        <v>148</v>
      </c>
      <c r="E791" s="108">
        <v>19.940000000000001</v>
      </c>
      <c r="F791" s="110">
        <v>2951.1200000000003</v>
      </c>
      <c r="G791" s="106" t="s">
        <v>23</v>
      </c>
      <c r="H791" s="93"/>
    </row>
    <row r="792" spans="2:8">
      <c r="B792" s="85" t="s">
        <v>538</v>
      </c>
      <c r="C792" s="98">
        <v>0.67515046296296299</v>
      </c>
      <c r="D792" s="107">
        <v>1</v>
      </c>
      <c r="E792" s="108">
        <v>19.940000000000001</v>
      </c>
      <c r="F792" s="110">
        <v>19.940000000000001</v>
      </c>
      <c r="G792" s="106" t="s">
        <v>23</v>
      </c>
      <c r="H792" s="93"/>
    </row>
    <row r="793" spans="2:8">
      <c r="B793" s="85" t="s">
        <v>538</v>
      </c>
      <c r="C793" s="98">
        <v>0.67515046296296299</v>
      </c>
      <c r="D793" s="107">
        <v>851</v>
      </c>
      <c r="E793" s="108">
        <v>19.940000000000001</v>
      </c>
      <c r="F793" s="110">
        <v>16968.940000000002</v>
      </c>
      <c r="G793" s="106" t="s">
        <v>23</v>
      </c>
      <c r="H793" s="93"/>
    </row>
    <row r="794" spans="2:8">
      <c r="B794" s="85" t="s">
        <v>538</v>
      </c>
      <c r="C794" s="98">
        <v>0.67585648148148147</v>
      </c>
      <c r="D794" s="107">
        <v>1500</v>
      </c>
      <c r="E794" s="108">
        <v>19.963999999999999</v>
      </c>
      <c r="F794" s="110">
        <v>29945.999999999996</v>
      </c>
      <c r="G794" s="106" t="s">
        <v>23</v>
      </c>
      <c r="H794" s="93"/>
    </row>
    <row r="795" spans="2:8">
      <c r="B795" s="85" t="s">
        <v>538</v>
      </c>
      <c r="C795" s="98">
        <v>0.67652777777777784</v>
      </c>
      <c r="D795" s="107">
        <v>300</v>
      </c>
      <c r="E795" s="108">
        <v>19.963999999999999</v>
      </c>
      <c r="F795" s="110">
        <v>5989.2</v>
      </c>
      <c r="G795" s="106" t="s">
        <v>23</v>
      </c>
      <c r="H795" s="93"/>
    </row>
    <row r="796" spans="2:8">
      <c r="B796" s="85" t="s">
        <v>538</v>
      </c>
      <c r="C796" s="98">
        <v>0.67652777777777784</v>
      </c>
      <c r="D796" s="107">
        <v>1200</v>
      </c>
      <c r="E796" s="108">
        <v>19.963999999999999</v>
      </c>
      <c r="F796" s="110">
        <v>23956.799999999999</v>
      </c>
      <c r="G796" s="106" t="s">
        <v>23</v>
      </c>
      <c r="H796" s="93"/>
    </row>
    <row r="797" spans="2:8">
      <c r="B797" s="85" t="s">
        <v>538</v>
      </c>
      <c r="C797" s="98">
        <v>0.67708333333333337</v>
      </c>
      <c r="D797" s="107">
        <v>500</v>
      </c>
      <c r="E797" s="108">
        <v>19.962</v>
      </c>
      <c r="F797" s="110">
        <v>9981</v>
      </c>
      <c r="G797" s="106" t="s">
        <v>23</v>
      </c>
      <c r="H797" s="93"/>
    </row>
    <row r="798" spans="2:8">
      <c r="B798" s="85" t="s">
        <v>538</v>
      </c>
      <c r="C798" s="98">
        <v>0.67708333333333337</v>
      </c>
      <c r="D798" s="107">
        <v>300</v>
      </c>
      <c r="E798" s="108">
        <v>19.963999999999999</v>
      </c>
      <c r="F798" s="110">
        <v>5989.2</v>
      </c>
      <c r="G798" s="106" t="s">
        <v>23</v>
      </c>
      <c r="H798" s="93"/>
    </row>
    <row r="799" spans="2:8">
      <c r="B799" s="85" t="s">
        <v>538</v>
      </c>
      <c r="C799" s="98">
        <v>0.67708333333333337</v>
      </c>
      <c r="D799" s="107">
        <v>563</v>
      </c>
      <c r="E799" s="108">
        <v>19.963999999999999</v>
      </c>
      <c r="F799" s="110">
        <v>11239.732</v>
      </c>
      <c r="G799" s="106" t="s">
        <v>23</v>
      </c>
      <c r="H799" s="93"/>
    </row>
    <row r="800" spans="2:8">
      <c r="B800" s="85" t="s">
        <v>538</v>
      </c>
      <c r="C800" s="98">
        <v>0.67708333333333337</v>
      </c>
      <c r="D800" s="107">
        <v>137</v>
      </c>
      <c r="E800" s="108">
        <v>19.966000000000001</v>
      </c>
      <c r="F800" s="110">
        <v>2735.3420000000001</v>
      </c>
      <c r="G800" s="106" t="s">
        <v>23</v>
      </c>
      <c r="H800" s="93"/>
    </row>
    <row r="801" spans="2:8">
      <c r="B801" s="85" t="s">
        <v>538</v>
      </c>
      <c r="C801" s="98">
        <v>0.67848379629629629</v>
      </c>
      <c r="D801" s="107">
        <v>531</v>
      </c>
      <c r="E801" s="108">
        <v>19.931999999999999</v>
      </c>
      <c r="F801" s="110">
        <v>10583.892</v>
      </c>
      <c r="G801" s="106" t="s">
        <v>23</v>
      </c>
      <c r="H801" s="93"/>
    </row>
    <row r="802" spans="2:8">
      <c r="B802" s="85" t="s">
        <v>538</v>
      </c>
      <c r="C802" s="98">
        <v>0.67848379629629629</v>
      </c>
      <c r="D802" s="107">
        <v>969</v>
      </c>
      <c r="E802" s="108">
        <v>19.931999999999999</v>
      </c>
      <c r="F802" s="110">
        <v>19314.108</v>
      </c>
      <c r="G802" s="106" t="s">
        <v>23</v>
      </c>
      <c r="H802" s="93"/>
    </row>
    <row r="803" spans="2:8">
      <c r="B803" s="85" t="s">
        <v>538</v>
      </c>
      <c r="C803" s="98">
        <v>0.67853009259259256</v>
      </c>
      <c r="D803" s="107">
        <v>264</v>
      </c>
      <c r="E803" s="108">
        <v>19.937999999999999</v>
      </c>
      <c r="F803" s="110">
        <v>5263.6319999999996</v>
      </c>
      <c r="G803" s="106" t="s">
        <v>23</v>
      </c>
      <c r="H803" s="93"/>
    </row>
    <row r="804" spans="2:8">
      <c r="B804" s="85" t="s">
        <v>538</v>
      </c>
      <c r="C804" s="98">
        <v>0.6789236111111111</v>
      </c>
      <c r="D804" s="107">
        <v>300</v>
      </c>
      <c r="E804" s="108">
        <v>19.943999999999999</v>
      </c>
      <c r="F804" s="110">
        <v>5983.2</v>
      </c>
      <c r="G804" s="106" t="s">
        <v>23</v>
      </c>
      <c r="H804" s="93"/>
    </row>
    <row r="805" spans="2:8">
      <c r="B805" s="85" t="s">
        <v>538</v>
      </c>
      <c r="C805" s="98">
        <v>0.6789236111111111</v>
      </c>
      <c r="D805" s="107">
        <v>500</v>
      </c>
      <c r="E805" s="108">
        <v>19.946000000000002</v>
      </c>
      <c r="F805" s="110">
        <v>9973</v>
      </c>
      <c r="G805" s="106" t="s">
        <v>23</v>
      </c>
      <c r="H805" s="93"/>
    </row>
    <row r="806" spans="2:8">
      <c r="B806" s="85" t="s">
        <v>538</v>
      </c>
      <c r="C806" s="98">
        <v>0.6789236111111111</v>
      </c>
      <c r="D806" s="107">
        <v>436</v>
      </c>
      <c r="E806" s="108">
        <v>19.946000000000002</v>
      </c>
      <c r="F806" s="110">
        <v>8696.4560000000001</v>
      </c>
      <c r="G806" s="106" t="s">
        <v>23</v>
      </c>
      <c r="H806" s="93"/>
    </row>
    <row r="807" spans="2:8">
      <c r="B807" s="85" t="s">
        <v>538</v>
      </c>
      <c r="C807" s="98">
        <v>0.67921296296296296</v>
      </c>
      <c r="D807" s="107">
        <v>1128</v>
      </c>
      <c r="E807" s="108">
        <v>19.940000000000001</v>
      </c>
      <c r="F807" s="110">
        <v>22492.32</v>
      </c>
      <c r="G807" s="106" t="s">
        <v>23</v>
      </c>
      <c r="H807" s="93"/>
    </row>
    <row r="808" spans="2:8">
      <c r="B808" s="85" t="s">
        <v>538</v>
      </c>
      <c r="C808" s="98">
        <v>0.67921296296296296</v>
      </c>
      <c r="D808" s="107">
        <v>372</v>
      </c>
      <c r="E808" s="108">
        <v>19.940000000000001</v>
      </c>
      <c r="F808" s="110">
        <v>7417.68</v>
      </c>
      <c r="G808" s="106" t="s">
        <v>23</v>
      </c>
      <c r="H808" s="93"/>
    </row>
    <row r="809" spans="2:8">
      <c r="B809" s="85" t="s">
        <v>538</v>
      </c>
      <c r="C809" s="98">
        <v>0.68031249999999999</v>
      </c>
      <c r="D809" s="107">
        <v>1500</v>
      </c>
      <c r="E809" s="108">
        <v>19.943999999999999</v>
      </c>
      <c r="F809" s="110">
        <v>29916</v>
      </c>
      <c r="G809" s="106" t="s">
        <v>23</v>
      </c>
      <c r="H809" s="93"/>
    </row>
    <row r="810" spans="2:8">
      <c r="B810" s="85" t="s">
        <v>538</v>
      </c>
      <c r="C810" s="98">
        <v>0.68101851851851858</v>
      </c>
      <c r="D810" s="107">
        <v>550</v>
      </c>
      <c r="E810" s="108">
        <v>19.934000000000001</v>
      </c>
      <c r="F810" s="110">
        <v>10963.7</v>
      </c>
      <c r="G810" s="106" t="s">
        <v>23</v>
      </c>
      <c r="H810" s="93"/>
    </row>
    <row r="811" spans="2:8">
      <c r="B811" s="85" t="s">
        <v>538</v>
      </c>
      <c r="C811" s="98">
        <v>0.68138888888888882</v>
      </c>
      <c r="D811" s="107">
        <v>391</v>
      </c>
      <c r="E811" s="108">
        <v>19.931999999999999</v>
      </c>
      <c r="F811" s="110">
        <v>7793.4119999999994</v>
      </c>
      <c r="G811" s="106" t="s">
        <v>23</v>
      </c>
      <c r="H811" s="93"/>
    </row>
    <row r="812" spans="2:8">
      <c r="B812" s="85" t="s">
        <v>538</v>
      </c>
      <c r="C812" s="98">
        <v>0.68140046296296297</v>
      </c>
      <c r="D812" s="107">
        <v>559</v>
      </c>
      <c r="E812" s="108">
        <v>19.931999999999999</v>
      </c>
      <c r="F812" s="110">
        <v>11141.987999999999</v>
      </c>
      <c r="G812" s="106" t="s">
        <v>23</v>
      </c>
      <c r="H812" s="93"/>
    </row>
    <row r="813" spans="2:8">
      <c r="B813" s="85" t="s">
        <v>538</v>
      </c>
      <c r="C813" s="98">
        <v>0.68216435185185187</v>
      </c>
      <c r="D813" s="107">
        <v>1800</v>
      </c>
      <c r="E813" s="108">
        <v>19.923999999999999</v>
      </c>
      <c r="F813" s="110">
        <v>35863.199999999997</v>
      </c>
      <c r="G813" s="106" t="s">
        <v>23</v>
      </c>
      <c r="H813" s="93"/>
    </row>
    <row r="814" spans="2:8">
      <c r="B814" s="85" t="s">
        <v>538</v>
      </c>
      <c r="C814" s="98">
        <v>0.68251157407407403</v>
      </c>
      <c r="D814" s="107">
        <v>47</v>
      </c>
      <c r="E814" s="108">
        <v>19.928000000000001</v>
      </c>
      <c r="F814" s="110">
        <v>936.61599999999999</v>
      </c>
      <c r="G814" s="106" t="s">
        <v>23</v>
      </c>
      <c r="H814" s="93"/>
    </row>
    <row r="815" spans="2:8">
      <c r="B815" s="85" t="s">
        <v>538</v>
      </c>
      <c r="C815" s="98">
        <v>0.68251157407407403</v>
      </c>
      <c r="D815" s="107">
        <v>26</v>
      </c>
      <c r="E815" s="108">
        <v>19.928000000000001</v>
      </c>
      <c r="F815" s="110">
        <v>518.12800000000004</v>
      </c>
      <c r="G815" s="106" t="s">
        <v>23</v>
      </c>
      <c r="H815" s="93"/>
    </row>
    <row r="816" spans="2:8">
      <c r="B816" s="85" t="s">
        <v>538</v>
      </c>
      <c r="C816" s="98">
        <v>0.68251157407407403</v>
      </c>
      <c r="D816" s="107">
        <v>110</v>
      </c>
      <c r="E816" s="108">
        <v>19.928000000000001</v>
      </c>
      <c r="F816" s="110">
        <v>2192.08</v>
      </c>
      <c r="G816" s="106" t="s">
        <v>23</v>
      </c>
      <c r="H816" s="93"/>
    </row>
    <row r="817" spans="2:8">
      <c r="B817" s="85" t="s">
        <v>538</v>
      </c>
      <c r="C817" s="98">
        <v>0.68251157407407403</v>
      </c>
      <c r="D817" s="107">
        <v>103</v>
      </c>
      <c r="E817" s="108">
        <v>19.928000000000001</v>
      </c>
      <c r="F817" s="110">
        <v>2052.5840000000003</v>
      </c>
      <c r="G817" s="106" t="s">
        <v>23</v>
      </c>
      <c r="H817" s="93"/>
    </row>
    <row r="818" spans="2:8">
      <c r="B818" s="85" t="s">
        <v>538</v>
      </c>
      <c r="C818" s="98">
        <v>0.68251157407407403</v>
      </c>
      <c r="D818" s="107">
        <v>7</v>
      </c>
      <c r="E818" s="108">
        <v>19.928000000000001</v>
      </c>
      <c r="F818" s="110">
        <v>139.49600000000001</v>
      </c>
      <c r="G818" s="106" t="s">
        <v>23</v>
      </c>
      <c r="H818" s="93"/>
    </row>
    <row r="819" spans="2:8">
      <c r="B819" s="85" t="s">
        <v>538</v>
      </c>
      <c r="C819" s="98">
        <v>0.68251157407407403</v>
      </c>
      <c r="D819" s="107">
        <v>114</v>
      </c>
      <c r="E819" s="108">
        <v>19.928000000000001</v>
      </c>
      <c r="F819" s="110">
        <v>2271.7919999999999</v>
      </c>
      <c r="G819" s="106" t="s">
        <v>23</v>
      </c>
      <c r="H819" s="93"/>
    </row>
    <row r="820" spans="2:8">
      <c r="B820" s="85" t="s">
        <v>538</v>
      </c>
      <c r="C820" s="98">
        <v>0.68255787037037041</v>
      </c>
      <c r="D820" s="107">
        <v>36</v>
      </c>
      <c r="E820" s="108">
        <v>19.93</v>
      </c>
      <c r="F820" s="110">
        <v>717.48</v>
      </c>
      <c r="G820" s="106" t="s">
        <v>23</v>
      </c>
      <c r="H820" s="93"/>
    </row>
    <row r="821" spans="2:8">
      <c r="B821" s="85" t="s">
        <v>538</v>
      </c>
      <c r="C821" s="98">
        <v>0.68255787037037041</v>
      </c>
      <c r="D821" s="107">
        <v>220</v>
      </c>
      <c r="E821" s="108">
        <v>19.93</v>
      </c>
      <c r="F821" s="110">
        <v>4384.6000000000004</v>
      </c>
      <c r="G821" s="106" t="s">
        <v>23</v>
      </c>
      <c r="H821" s="93"/>
    </row>
    <row r="822" spans="2:8">
      <c r="B822" s="85" t="s">
        <v>538</v>
      </c>
      <c r="C822" s="98">
        <v>0.68255787037037041</v>
      </c>
      <c r="D822" s="107">
        <v>270</v>
      </c>
      <c r="E822" s="108">
        <v>19.93</v>
      </c>
      <c r="F822" s="110">
        <v>5381.1</v>
      </c>
      <c r="G822" s="106" t="s">
        <v>23</v>
      </c>
      <c r="H822" s="93"/>
    </row>
    <row r="823" spans="2:8">
      <c r="B823" s="85" t="s">
        <v>538</v>
      </c>
      <c r="C823" s="98">
        <v>0.68255787037037041</v>
      </c>
      <c r="D823" s="107">
        <v>121</v>
      </c>
      <c r="E823" s="108">
        <v>19.93</v>
      </c>
      <c r="F823" s="110">
        <v>2411.5299999999997</v>
      </c>
      <c r="G823" s="106" t="s">
        <v>23</v>
      </c>
      <c r="H823" s="93"/>
    </row>
    <row r="824" spans="2:8">
      <c r="B824" s="85" t="s">
        <v>538</v>
      </c>
      <c r="C824" s="98">
        <v>0.68255787037037041</v>
      </c>
      <c r="D824" s="107">
        <v>289</v>
      </c>
      <c r="E824" s="108">
        <v>19.93</v>
      </c>
      <c r="F824" s="110">
        <v>5759.7699999999995</v>
      </c>
      <c r="G824" s="106" t="s">
        <v>23</v>
      </c>
      <c r="H824" s="93"/>
    </row>
    <row r="825" spans="2:8">
      <c r="B825" s="85" t="s">
        <v>538</v>
      </c>
      <c r="C825" s="98">
        <v>0.6827199074074074</v>
      </c>
      <c r="D825" s="107">
        <v>60</v>
      </c>
      <c r="E825" s="108">
        <v>19.914000000000001</v>
      </c>
      <c r="F825" s="110">
        <v>1194.8400000000001</v>
      </c>
      <c r="G825" s="106" t="s">
        <v>23</v>
      </c>
      <c r="H825" s="93"/>
    </row>
    <row r="826" spans="2:8">
      <c r="B826" s="85" t="s">
        <v>538</v>
      </c>
      <c r="C826" s="98">
        <v>0.6827199074074074</v>
      </c>
      <c r="D826" s="107">
        <v>940</v>
      </c>
      <c r="E826" s="108">
        <v>19.916</v>
      </c>
      <c r="F826" s="110">
        <v>18721.04</v>
      </c>
      <c r="G826" s="106" t="s">
        <v>23</v>
      </c>
      <c r="H826" s="93"/>
    </row>
    <row r="827" spans="2:8">
      <c r="B827" s="85" t="s">
        <v>538</v>
      </c>
      <c r="C827" s="98">
        <v>0.68287037037037035</v>
      </c>
      <c r="D827" s="107">
        <v>111</v>
      </c>
      <c r="E827" s="108">
        <v>19.914000000000001</v>
      </c>
      <c r="F827" s="110">
        <v>2210.4540000000002</v>
      </c>
      <c r="G827" s="106" t="s">
        <v>23</v>
      </c>
      <c r="H827" s="93"/>
    </row>
    <row r="828" spans="2:8">
      <c r="B828" s="85" t="s">
        <v>538</v>
      </c>
      <c r="C828" s="98">
        <v>0.6828819444444445</v>
      </c>
      <c r="D828" s="107">
        <v>277</v>
      </c>
      <c r="E828" s="108">
        <v>19.914000000000001</v>
      </c>
      <c r="F828" s="110">
        <v>5516.1780000000008</v>
      </c>
      <c r="G828" s="106" t="s">
        <v>23</v>
      </c>
      <c r="H828" s="93"/>
    </row>
    <row r="829" spans="2:8">
      <c r="B829" s="85" t="s">
        <v>538</v>
      </c>
      <c r="C829" s="98">
        <v>0.68296296296296299</v>
      </c>
      <c r="D829" s="107">
        <v>129</v>
      </c>
      <c r="E829" s="108">
        <v>19.914000000000001</v>
      </c>
      <c r="F829" s="110">
        <v>2568.9060000000004</v>
      </c>
      <c r="G829" s="106" t="s">
        <v>23</v>
      </c>
      <c r="H829" s="93"/>
    </row>
    <row r="830" spans="2:8">
      <c r="B830" s="85" t="s">
        <v>538</v>
      </c>
      <c r="C830" s="98">
        <v>0.68297453703703714</v>
      </c>
      <c r="D830" s="107">
        <v>83</v>
      </c>
      <c r="E830" s="108">
        <v>19.916</v>
      </c>
      <c r="F830" s="110">
        <v>1653.028</v>
      </c>
      <c r="G830" s="106" t="s">
        <v>23</v>
      </c>
      <c r="H830" s="93"/>
    </row>
    <row r="831" spans="2:8">
      <c r="B831" s="85" t="s">
        <v>538</v>
      </c>
      <c r="C831" s="98">
        <v>0.68305555555555564</v>
      </c>
      <c r="D831" s="107">
        <v>550</v>
      </c>
      <c r="E831" s="108">
        <v>19.91</v>
      </c>
      <c r="F831" s="110">
        <v>10950.5</v>
      </c>
      <c r="G831" s="106" t="s">
        <v>23</v>
      </c>
      <c r="H831" s="93"/>
    </row>
    <row r="832" spans="2:8">
      <c r="B832" s="85" t="s">
        <v>538</v>
      </c>
      <c r="C832" s="98">
        <v>0.6831828703703704</v>
      </c>
      <c r="D832" s="107">
        <v>300</v>
      </c>
      <c r="E832" s="108">
        <v>19.91</v>
      </c>
      <c r="F832" s="110">
        <v>5973</v>
      </c>
      <c r="G832" s="106" t="s">
        <v>23</v>
      </c>
      <c r="H832" s="93"/>
    </row>
    <row r="833" spans="2:8">
      <c r="B833" s="85" t="s">
        <v>538</v>
      </c>
      <c r="C833" s="98">
        <v>0.6831828703703704</v>
      </c>
      <c r="D833" s="107">
        <v>800</v>
      </c>
      <c r="E833" s="108">
        <v>19.91</v>
      </c>
      <c r="F833" s="110">
        <v>15928</v>
      </c>
      <c r="G833" s="106" t="s">
        <v>23</v>
      </c>
      <c r="H833" s="93"/>
    </row>
    <row r="834" spans="2:8">
      <c r="B834" s="85" t="s">
        <v>538</v>
      </c>
      <c r="C834" s="98">
        <v>0.68333333333333324</v>
      </c>
      <c r="D834" s="107">
        <v>550</v>
      </c>
      <c r="E834" s="108">
        <v>19.908000000000001</v>
      </c>
      <c r="F834" s="110">
        <v>10949.400000000001</v>
      </c>
      <c r="G834" s="106" t="s">
        <v>23</v>
      </c>
      <c r="H834" s="93"/>
    </row>
    <row r="835" spans="2:8">
      <c r="B835" s="85" t="s">
        <v>538</v>
      </c>
      <c r="C835" s="98">
        <v>0.68333333333333324</v>
      </c>
      <c r="D835" s="107">
        <v>300</v>
      </c>
      <c r="E835" s="108">
        <v>19.908000000000001</v>
      </c>
      <c r="F835" s="110">
        <v>5972.4000000000005</v>
      </c>
      <c r="G835" s="106" t="s">
        <v>23</v>
      </c>
      <c r="H835" s="93"/>
    </row>
    <row r="836" spans="2:8">
      <c r="B836" s="85" t="s">
        <v>538</v>
      </c>
      <c r="C836" s="98">
        <v>0.68333333333333324</v>
      </c>
      <c r="D836" s="107">
        <v>257</v>
      </c>
      <c r="E836" s="108">
        <v>19.908000000000001</v>
      </c>
      <c r="F836" s="110">
        <v>5116.3560000000007</v>
      </c>
      <c r="G836" s="106" t="s">
        <v>23</v>
      </c>
      <c r="H836" s="93"/>
    </row>
    <row r="837" spans="2:8">
      <c r="B837" s="85" t="s">
        <v>539</v>
      </c>
      <c r="C837" s="98">
        <v>0.34082175925925928</v>
      </c>
      <c r="D837" s="107">
        <v>1211</v>
      </c>
      <c r="E837" s="108">
        <v>20.09</v>
      </c>
      <c r="F837" s="110">
        <v>24328.99</v>
      </c>
      <c r="G837" s="106" t="s">
        <v>23</v>
      </c>
      <c r="H837" s="93"/>
    </row>
    <row r="838" spans="2:8">
      <c r="B838" s="85" t="s">
        <v>539</v>
      </c>
      <c r="C838" s="98">
        <v>0.34160879629629631</v>
      </c>
      <c r="D838" s="107">
        <v>200</v>
      </c>
      <c r="E838" s="108">
        <v>20.114999999999998</v>
      </c>
      <c r="F838" s="110">
        <v>4022.9999999999995</v>
      </c>
      <c r="G838" s="106" t="s">
        <v>23</v>
      </c>
      <c r="H838" s="93"/>
    </row>
    <row r="839" spans="2:8">
      <c r="B839" s="85" t="s">
        <v>539</v>
      </c>
      <c r="C839" s="98">
        <v>0.34160879629629631</v>
      </c>
      <c r="D839" s="107">
        <v>152</v>
      </c>
      <c r="E839" s="108">
        <v>20.114999999999998</v>
      </c>
      <c r="F839" s="110">
        <v>3057.4799999999996</v>
      </c>
      <c r="G839" s="106" t="s">
        <v>23</v>
      </c>
      <c r="H839" s="93"/>
    </row>
    <row r="840" spans="2:8">
      <c r="B840" s="85" t="s">
        <v>539</v>
      </c>
      <c r="C840" s="98">
        <v>0.34160879629629631</v>
      </c>
      <c r="D840" s="107">
        <v>217</v>
      </c>
      <c r="E840" s="108">
        <v>20.114999999999998</v>
      </c>
      <c r="F840" s="110">
        <v>4364.9549999999999</v>
      </c>
      <c r="G840" s="106" t="s">
        <v>23</v>
      </c>
      <c r="H840" s="93"/>
    </row>
    <row r="841" spans="2:8">
      <c r="B841" s="85" t="s">
        <v>539</v>
      </c>
      <c r="C841" s="98">
        <v>0.34160879629629631</v>
      </c>
      <c r="D841" s="107">
        <v>220</v>
      </c>
      <c r="E841" s="108">
        <v>20.114999999999998</v>
      </c>
      <c r="F841" s="110">
        <v>4425.2999999999993</v>
      </c>
      <c r="G841" s="106" t="s">
        <v>23</v>
      </c>
      <c r="H841" s="93"/>
    </row>
    <row r="842" spans="2:8">
      <c r="B842" s="85" t="s">
        <v>539</v>
      </c>
      <c r="C842" s="98">
        <v>0.34255787037037039</v>
      </c>
      <c r="D842" s="107">
        <v>300</v>
      </c>
      <c r="E842" s="108">
        <v>20.125</v>
      </c>
      <c r="F842" s="110">
        <v>6037.5</v>
      </c>
      <c r="G842" s="106" t="s">
        <v>23</v>
      </c>
      <c r="H842" s="93"/>
    </row>
    <row r="843" spans="2:8">
      <c r="B843" s="85" t="s">
        <v>539</v>
      </c>
      <c r="C843" s="98">
        <v>0.34255787037037039</v>
      </c>
      <c r="D843" s="107">
        <v>151</v>
      </c>
      <c r="E843" s="108">
        <v>20.125</v>
      </c>
      <c r="F843" s="110">
        <v>3038.875</v>
      </c>
      <c r="G843" s="106" t="s">
        <v>23</v>
      </c>
      <c r="H843" s="93"/>
    </row>
    <row r="844" spans="2:8">
      <c r="B844" s="85" t="s">
        <v>539</v>
      </c>
      <c r="C844" s="98">
        <v>0.34255787037037039</v>
      </c>
      <c r="D844" s="107">
        <v>2049</v>
      </c>
      <c r="E844" s="108">
        <v>20.13</v>
      </c>
      <c r="F844" s="110">
        <v>41246.369999999995</v>
      </c>
      <c r="G844" s="106" t="s">
        <v>23</v>
      </c>
      <c r="H844" s="93"/>
    </row>
    <row r="845" spans="2:8">
      <c r="B845" s="85" t="s">
        <v>539</v>
      </c>
      <c r="C845" s="98">
        <v>0.34285879629629629</v>
      </c>
      <c r="D845" s="107">
        <v>50</v>
      </c>
      <c r="E845" s="108">
        <v>20.11</v>
      </c>
      <c r="F845" s="110">
        <v>1005.5</v>
      </c>
      <c r="G845" s="106" t="s">
        <v>23</v>
      </c>
      <c r="H845" s="93"/>
    </row>
    <row r="846" spans="2:8">
      <c r="B846" s="85" t="s">
        <v>539</v>
      </c>
      <c r="C846" s="98">
        <v>0.34424768518518517</v>
      </c>
      <c r="D846" s="107">
        <v>300</v>
      </c>
      <c r="E846" s="108">
        <v>20.170000000000002</v>
      </c>
      <c r="F846" s="110">
        <v>6051.0000000000009</v>
      </c>
      <c r="G846" s="106" t="s">
        <v>23</v>
      </c>
      <c r="H846" s="93"/>
    </row>
    <row r="847" spans="2:8">
      <c r="B847" s="85" t="s">
        <v>539</v>
      </c>
      <c r="C847" s="98">
        <v>0.34424768518518517</v>
      </c>
      <c r="D847" s="107">
        <v>2150</v>
      </c>
      <c r="E847" s="108">
        <v>20.170000000000002</v>
      </c>
      <c r="F847" s="110">
        <v>43365.500000000007</v>
      </c>
      <c r="G847" s="106" t="s">
        <v>23</v>
      </c>
      <c r="H847" s="93"/>
    </row>
    <row r="848" spans="2:8">
      <c r="B848" s="85" t="s">
        <v>539</v>
      </c>
      <c r="C848" s="98">
        <v>0.34614583333333332</v>
      </c>
      <c r="D848" s="107">
        <v>300</v>
      </c>
      <c r="E848" s="108">
        <v>20.190000000000001</v>
      </c>
      <c r="F848" s="110">
        <v>6057</v>
      </c>
      <c r="G848" s="106" t="s">
        <v>23</v>
      </c>
      <c r="H848" s="93"/>
    </row>
    <row r="849" spans="2:8">
      <c r="B849" s="85" t="s">
        <v>539</v>
      </c>
      <c r="C849" s="98">
        <v>0.34618055555555555</v>
      </c>
      <c r="D849" s="107">
        <v>2200</v>
      </c>
      <c r="E849" s="108">
        <v>20.190000000000001</v>
      </c>
      <c r="F849" s="110">
        <v>44418</v>
      </c>
      <c r="G849" s="106" t="s">
        <v>23</v>
      </c>
      <c r="H849" s="93"/>
    </row>
    <row r="850" spans="2:8">
      <c r="B850" s="85" t="s">
        <v>539</v>
      </c>
      <c r="C850" s="98">
        <v>0.34763888888888889</v>
      </c>
      <c r="D850" s="107">
        <v>1666</v>
      </c>
      <c r="E850" s="108">
        <v>20.164999999999999</v>
      </c>
      <c r="F850" s="110">
        <v>33594.89</v>
      </c>
      <c r="G850" s="106" t="s">
        <v>23</v>
      </c>
      <c r="H850" s="93"/>
    </row>
    <row r="851" spans="2:8">
      <c r="B851" s="85" t="s">
        <v>539</v>
      </c>
      <c r="C851" s="98">
        <v>0.34763888888888889</v>
      </c>
      <c r="D851" s="107">
        <v>834</v>
      </c>
      <c r="E851" s="108">
        <v>20.164999999999999</v>
      </c>
      <c r="F851" s="110">
        <v>16817.61</v>
      </c>
      <c r="G851" s="106" t="s">
        <v>23</v>
      </c>
      <c r="H851" s="93"/>
    </row>
    <row r="852" spans="2:8">
      <c r="B852" s="85" t="s">
        <v>539</v>
      </c>
      <c r="C852" s="98">
        <v>0.35049768518518515</v>
      </c>
      <c r="D852" s="107">
        <v>2500</v>
      </c>
      <c r="E852" s="108">
        <v>20.170000000000002</v>
      </c>
      <c r="F852" s="110">
        <v>50425.000000000007</v>
      </c>
      <c r="G852" s="106" t="s">
        <v>23</v>
      </c>
      <c r="H852" s="93"/>
    </row>
    <row r="853" spans="2:8">
      <c r="B853" s="85" t="s">
        <v>539</v>
      </c>
      <c r="C853" s="98">
        <v>0.35324074074074074</v>
      </c>
      <c r="D853" s="107">
        <v>191</v>
      </c>
      <c r="E853" s="108">
        <v>20.2</v>
      </c>
      <c r="F853" s="110">
        <v>3858.2</v>
      </c>
      <c r="G853" s="106" t="s">
        <v>23</v>
      </c>
      <c r="H853" s="93"/>
    </row>
    <row r="854" spans="2:8">
      <c r="B854" s="85" t="s">
        <v>539</v>
      </c>
      <c r="C854" s="98">
        <v>0.35341435185185183</v>
      </c>
      <c r="D854" s="107">
        <v>1200</v>
      </c>
      <c r="E854" s="108">
        <v>20.2</v>
      </c>
      <c r="F854" s="110">
        <v>24240</v>
      </c>
      <c r="G854" s="106" t="s">
        <v>23</v>
      </c>
      <c r="H854" s="93"/>
    </row>
    <row r="855" spans="2:8">
      <c r="B855" s="85" t="s">
        <v>539</v>
      </c>
      <c r="C855" s="98">
        <v>0.35341435185185183</v>
      </c>
      <c r="D855" s="107">
        <v>1109</v>
      </c>
      <c r="E855" s="108">
        <v>20.2</v>
      </c>
      <c r="F855" s="110">
        <v>22401.8</v>
      </c>
      <c r="G855" s="106" t="s">
        <v>23</v>
      </c>
      <c r="H855" s="93"/>
    </row>
    <row r="856" spans="2:8">
      <c r="B856" s="85" t="s">
        <v>539</v>
      </c>
      <c r="C856" s="98">
        <v>0.35612268518518514</v>
      </c>
      <c r="D856" s="107">
        <v>500</v>
      </c>
      <c r="E856" s="108">
        <v>20.195</v>
      </c>
      <c r="F856" s="110">
        <v>10097.5</v>
      </c>
      <c r="G856" s="106" t="s">
        <v>23</v>
      </c>
      <c r="H856" s="93"/>
    </row>
    <row r="857" spans="2:8">
      <c r="B857" s="85" t="s">
        <v>539</v>
      </c>
      <c r="C857" s="98">
        <v>0.35612268518518514</v>
      </c>
      <c r="D857" s="107">
        <v>1466</v>
      </c>
      <c r="E857" s="108">
        <v>20.2</v>
      </c>
      <c r="F857" s="110">
        <v>29613.200000000001</v>
      </c>
      <c r="G857" s="106" t="s">
        <v>23</v>
      </c>
      <c r="H857" s="93"/>
    </row>
    <row r="858" spans="2:8">
      <c r="B858" s="85" t="s">
        <v>539</v>
      </c>
      <c r="C858" s="98">
        <v>0.35612268518518514</v>
      </c>
      <c r="D858" s="107">
        <v>300</v>
      </c>
      <c r="E858" s="108">
        <v>20.2</v>
      </c>
      <c r="F858" s="110">
        <v>6060</v>
      </c>
      <c r="G858" s="106" t="s">
        <v>23</v>
      </c>
      <c r="H858" s="93"/>
    </row>
    <row r="859" spans="2:8">
      <c r="B859" s="85" t="s">
        <v>539</v>
      </c>
      <c r="C859" s="98">
        <v>0.35612268518518514</v>
      </c>
      <c r="D859" s="107">
        <v>234</v>
      </c>
      <c r="E859" s="108">
        <v>20.2</v>
      </c>
      <c r="F859" s="110">
        <v>4726.8</v>
      </c>
      <c r="G859" s="106" t="s">
        <v>23</v>
      </c>
      <c r="H859" s="93"/>
    </row>
    <row r="860" spans="2:8">
      <c r="B860" s="85" t="s">
        <v>539</v>
      </c>
      <c r="C860" s="98">
        <v>0.35859953703703701</v>
      </c>
      <c r="D860" s="107">
        <v>300</v>
      </c>
      <c r="E860" s="108">
        <v>20.215</v>
      </c>
      <c r="F860" s="110">
        <v>6064.5</v>
      </c>
      <c r="G860" s="106" t="s">
        <v>23</v>
      </c>
      <c r="H860" s="93"/>
    </row>
    <row r="861" spans="2:8">
      <c r="B861" s="85" t="s">
        <v>539</v>
      </c>
      <c r="C861" s="98">
        <v>0.3586805555555555</v>
      </c>
      <c r="D861" s="107">
        <v>1453</v>
      </c>
      <c r="E861" s="108">
        <v>20.215</v>
      </c>
      <c r="F861" s="110">
        <v>29372.395</v>
      </c>
      <c r="G861" s="106" t="s">
        <v>23</v>
      </c>
      <c r="H861" s="93"/>
    </row>
    <row r="862" spans="2:8">
      <c r="B862" s="85" t="s">
        <v>539</v>
      </c>
      <c r="C862" s="98">
        <v>0.3586805555555555</v>
      </c>
      <c r="D862" s="107">
        <v>747</v>
      </c>
      <c r="E862" s="108">
        <v>20.215</v>
      </c>
      <c r="F862" s="110">
        <v>15100.605</v>
      </c>
      <c r="G862" s="106" t="s">
        <v>23</v>
      </c>
      <c r="H862" s="93"/>
    </row>
    <row r="863" spans="2:8">
      <c r="B863" s="85" t="s">
        <v>539</v>
      </c>
      <c r="C863" s="98">
        <v>0.36119212962962965</v>
      </c>
      <c r="D863" s="107">
        <v>410</v>
      </c>
      <c r="E863" s="108">
        <v>20.190000000000001</v>
      </c>
      <c r="F863" s="110">
        <v>8277.9</v>
      </c>
      <c r="G863" s="106" t="s">
        <v>23</v>
      </c>
      <c r="H863" s="93"/>
    </row>
    <row r="864" spans="2:8">
      <c r="B864" s="85" t="s">
        <v>539</v>
      </c>
      <c r="C864" s="98">
        <v>0.36119212962962965</v>
      </c>
      <c r="D864" s="107">
        <v>504</v>
      </c>
      <c r="E864" s="108">
        <v>20.190000000000001</v>
      </c>
      <c r="F864" s="110">
        <v>10175.76</v>
      </c>
      <c r="G864" s="106" t="s">
        <v>23</v>
      </c>
      <c r="H864" s="93"/>
    </row>
    <row r="865" spans="2:8">
      <c r="B865" s="85" t="s">
        <v>539</v>
      </c>
      <c r="C865" s="98">
        <v>0.36210648148148145</v>
      </c>
      <c r="D865" s="107">
        <v>500</v>
      </c>
      <c r="E865" s="108">
        <v>20.22</v>
      </c>
      <c r="F865" s="110">
        <v>10110</v>
      </c>
      <c r="G865" s="106" t="s">
        <v>23</v>
      </c>
      <c r="H865" s="93"/>
    </row>
    <row r="866" spans="2:8">
      <c r="B866" s="85" t="s">
        <v>539</v>
      </c>
      <c r="C866" s="98">
        <v>0.36210648148148145</v>
      </c>
      <c r="D866" s="107">
        <v>300</v>
      </c>
      <c r="E866" s="108">
        <v>20.22</v>
      </c>
      <c r="F866" s="110">
        <v>6066</v>
      </c>
      <c r="G866" s="106" t="s">
        <v>23</v>
      </c>
      <c r="H866" s="93"/>
    </row>
    <row r="867" spans="2:8">
      <c r="B867" s="85" t="s">
        <v>539</v>
      </c>
      <c r="C867" s="98">
        <v>0.36210648148148145</v>
      </c>
      <c r="D867" s="107">
        <v>380</v>
      </c>
      <c r="E867" s="108">
        <v>20.22</v>
      </c>
      <c r="F867" s="110">
        <v>7683.5999999999995</v>
      </c>
      <c r="G867" s="106" t="s">
        <v>23</v>
      </c>
      <c r="H867" s="93"/>
    </row>
    <row r="868" spans="2:8">
      <c r="B868" s="85" t="s">
        <v>539</v>
      </c>
      <c r="C868" s="98">
        <v>0.36210648148148145</v>
      </c>
      <c r="D868" s="107">
        <v>113</v>
      </c>
      <c r="E868" s="108">
        <v>20.22</v>
      </c>
      <c r="F868" s="110">
        <v>2284.8599999999997</v>
      </c>
      <c r="G868" s="106" t="s">
        <v>23</v>
      </c>
      <c r="H868" s="93"/>
    </row>
    <row r="869" spans="2:8">
      <c r="B869" s="85" t="s">
        <v>539</v>
      </c>
      <c r="C869" s="98">
        <v>0.36210648148148145</v>
      </c>
      <c r="D869" s="107">
        <v>293</v>
      </c>
      <c r="E869" s="108">
        <v>20.22</v>
      </c>
      <c r="F869" s="110">
        <v>5924.46</v>
      </c>
      <c r="G869" s="106" t="s">
        <v>23</v>
      </c>
      <c r="H869" s="93"/>
    </row>
    <row r="870" spans="2:8">
      <c r="B870" s="85" t="s">
        <v>539</v>
      </c>
      <c r="C870" s="98">
        <v>0.36473379629629626</v>
      </c>
      <c r="D870" s="107">
        <v>381</v>
      </c>
      <c r="E870" s="108">
        <v>20.234999999999999</v>
      </c>
      <c r="F870" s="110">
        <v>7709.5349999999999</v>
      </c>
      <c r="G870" s="106" t="s">
        <v>23</v>
      </c>
      <c r="H870" s="93"/>
    </row>
    <row r="871" spans="2:8">
      <c r="B871" s="85" t="s">
        <v>539</v>
      </c>
      <c r="C871" s="98">
        <v>0.36473379629629626</v>
      </c>
      <c r="D871" s="107">
        <v>27</v>
      </c>
      <c r="E871" s="108">
        <v>20.234999999999999</v>
      </c>
      <c r="F871" s="110">
        <v>546.34500000000003</v>
      </c>
      <c r="G871" s="106" t="s">
        <v>23</v>
      </c>
      <c r="H871" s="93"/>
    </row>
    <row r="872" spans="2:8">
      <c r="B872" s="85" t="s">
        <v>539</v>
      </c>
      <c r="C872" s="98">
        <v>0.36473379629629626</v>
      </c>
      <c r="D872" s="107">
        <v>2092</v>
      </c>
      <c r="E872" s="108">
        <v>20.234999999999999</v>
      </c>
      <c r="F872" s="110">
        <v>42331.619999999995</v>
      </c>
      <c r="G872" s="106" t="s">
        <v>23</v>
      </c>
      <c r="H872" s="93"/>
    </row>
    <row r="873" spans="2:8">
      <c r="B873" s="85" t="s">
        <v>539</v>
      </c>
      <c r="C873" s="98">
        <v>0.36686342592592597</v>
      </c>
      <c r="D873" s="107">
        <v>1356</v>
      </c>
      <c r="E873" s="108">
        <v>20.234999999999999</v>
      </c>
      <c r="F873" s="110">
        <v>27438.66</v>
      </c>
      <c r="G873" s="106" t="s">
        <v>23</v>
      </c>
      <c r="H873" s="93"/>
    </row>
    <row r="874" spans="2:8">
      <c r="B874" s="85" t="s">
        <v>539</v>
      </c>
      <c r="C874" s="98">
        <v>0.36686342592592597</v>
      </c>
      <c r="D874" s="107">
        <v>1144</v>
      </c>
      <c r="E874" s="108">
        <v>20.234999999999999</v>
      </c>
      <c r="F874" s="110">
        <v>23148.84</v>
      </c>
      <c r="G874" s="106" t="s">
        <v>23</v>
      </c>
      <c r="H874" s="93"/>
    </row>
    <row r="875" spans="2:8">
      <c r="B875" s="85" t="s">
        <v>539</v>
      </c>
      <c r="C875" s="98">
        <v>0.37000000000000005</v>
      </c>
      <c r="D875" s="107">
        <v>856</v>
      </c>
      <c r="E875" s="108">
        <v>20.184999999999999</v>
      </c>
      <c r="F875" s="110">
        <v>17278.36</v>
      </c>
      <c r="G875" s="106" t="s">
        <v>23</v>
      </c>
      <c r="H875" s="93"/>
    </row>
    <row r="876" spans="2:8">
      <c r="B876" s="85" t="s">
        <v>539</v>
      </c>
      <c r="C876" s="98">
        <v>0.37000000000000005</v>
      </c>
      <c r="D876" s="107">
        <v>500</v>
      </c>
      <c r="E876" s="108">
        <v>20.184999999999999</v>
      </c>
      <c r="F876" s="110">
        <v>10092.5</v>
      </c>
      <c r="G876" s="106" t="s">
        <v>23</v>
      </c>
      <c r="H876" s="93"/>
    </row>
    <row r="877" spans="2:8">
      <c r="B877" s="85" t="s">
        <v>539</v>
      </c>
      <c r="C877" s="98">
        <v>0.37000000000000005</v>
      </c>
      <c r="D877" s="107">
        <v>448</v>
      </c>
      <c r="E877" s="108">
        <v>20.184999999999999</v>
      </c>
      <c r="F877" s="110">
        <v>9042.8799999999992</v>
      </c>
      <c r="G877" s="106" t="s">
        <v>23</v>
      </c>
      <c r="H877" s="93"/>
    </row>
    <row r="878" spans="2:8">
      <c r="B878" s="85" t="s">
        <v>539</v>
      </c>
      <c r="C878" s="98">
        <v>0.37000000000000005</v>
      </c>
      <c r="D878" s="107">
        <v>696</v>
      </c>
      <c r="E878" s="108">
        <v>20.184999999999999</v>
      </c>
      <c r="F878" s="110">
        <v>14048.759999999998</v>
      </c>
      <c r="G878" s="106" t="s">
        <v>23</v>
      </c>
      <c r="H878" s="93"/>
    </row>
    <row r="879" spans="2:8">
      <c r="B879" s="85" t="s">
        <v>539</v>
      </c>
      <c r="C879" s="98">
        <v>0.37245370370370368</v>
      </c>
      <c r="D879" s="107">
        <v>2500</v>
      </c>
      <c r="E879" s="108">
        <v>20.135000000000002</v>
      </c>
      <c r="F879" s="110">
        <v>50337.500000000007</v>
      </c>
      <c r="G879" s="106" t="s">
        <v>23</v>
      </c>
      <c r="H879" s="93"/>
    </row>
    <row r="880" spans="2:8">
      <c r="B880" s="85" t="s">
        <v>539</v>
      </c>
      <c r="C880" s="98">
        <v>0.37540509259259264</v>
      </c>
      <c r="D880" s="107">
        <v>257</v>
      </c>
      <c r="E880" s="108">
        <v>20.105</v>
      </c>
      <c r="F880" s="110">
        <v>5166.9849999999997</v>
      </c>
      <c r="G880" s="106" t="s">
        <v>23</v>
      </c>
      <c r="H880" s="93"/>
    </row>
    <row r="881" spans="2:8">
      <c r="B881" s="85" t="s">
        <v>539</v>
      </c>
      <c r="C881" s="98">
        <v>0.37540509259259264</v>
      </c>
      <c r="D881" s="107">
        <v>41</v>
      </c>
      <c r="E881" s="108">
        <v>20.105</v>
      </c>
      <c r="F881" s="110">
        <v>824.30500000000006</v>
      </c>
      <c r="G881" s="106" t="s">
        <v>23</v>
      </c>
      <c r="H881" s="93"/>
    </row>
    <row r="882" spans="2:8">
      <c r="B882" s="85" t="s">
        <v>539</v>
      </c>
      <c r="C882" s="98">
        <v>0.37540509259259264</v>
      </c>
      <c r="D882" s="107">
        <v>500</v>
      </c>
      <c r="E882" s="108">
        <v>20.105</v>
      </c>
      <c r="F882" s="110">
        <v>10052.5</v>
      </c>
      <c r="G882" s="106" t="s">
        <v>23</v>
      </c>
      <c r="H882" s="93"/>
    </row>
    <row r="883" spans="2:8">
      <c r="B883" s="85" t="s">
        <v>539</v>
      </c>
      <c r="C883" s="98">
        <v>0.37540509259259264</v>
      </c>
      <c r="D883" s="107">
        <v>1702</v>
      </c>
      <c r="E883" s="108">
        <v>20.105</v>
      </c>
      <c r="F883" s="110">
        <v>34218.71</v>
      </c>
      <c r="G883" s="106" t="s">
        <v>23</v>
      </c>
      <c r="H883" s="93"/>
    </row>
    <row r="884" spans="2:8">
      <c r="B884" s="85" t="s">
        <v>539</v>
      </c>
      <c r="C884" s="98">
        <v>0.37814814814814812</v>
      </c>
      <c r="D884" s="107">
        <v>2500</v>
      </c>
      <c r="E884" s="108">
        <v>20.14</v>
      </c>
      <c r="F884" s="110">
        <v>50350</v>
      </c>
      <c r="G884" s="106" t="s">
        <v>23</v>
      </c>
      <c r="H884" s="93"/>
    </row>
    <row r="885" spans="2:8">
      <c r="B885" s="85" t="s">
        <v>539</v>
      </c>
      <c r="C885" s="98">
        <v>0.38057870370370367</v>
      </c>
      <c r="D885" s="107">
        <v>240</v>
      </c>
      <c r="E885" s="108">
        <v>20.14</v>
      </c>
      <c r="F885" s="110">
        <v>4833.6000000000004</v>
      </c>
      <c r="G885" s="106" t="s">
        <v>23</v>
      </c>
      <c r="H885" s="93"/>
    </row>
    <row r="886" spans="2:8">
      <c r="B886" s="85" t="s">
        <v>539</v>
      </c>
      <c r="C886" s="98">
        <v>0.38057870370370367</v>
      </c>
      <c r="D886" s="107">
        <v>300</v>
      </c>
      <c r="E886" s="108">
        <v>20.14</v>
      </c>
      <c r="F886" s="110">
        <v>6042</v>
      </c>
      <c r="G886" s="106" t="s">
        <v>23</v>
      </c>
      <c r="H886" s="93"/>
    </row>
    <row r="887" spans="2:8">
      <c r="B887" s="85" t="s">
        <v>539</v>
      </c>
      <c r="C887" s="98">
        <v>0.38057870370370367</v>
      </c>
      <c r="D887" s="107">
        <v>148</v>
      </c>
      <c r="E887" s="108">
        <v>20.14</v>
      </c>
      <c r="F887" s="110">
        <v>2980.7200000000003</v>
      </c>
      <c r="G887" s="106" t="s">
        <v>23</v>
      </c>
      <c r="H887" s="93"/>
    </row>
    <row r="888" spans="2:8">
      <c r="B888" s="85" t="s">
        <v>539</v>
      </c>
      <c r="C888" s="98">
        <v>0.38057870370370367</v>
      </c>
      <c r="D888" s="107">
        <v>1812</v>
      </c>
      <c r="E888" s="108">
        <v>20.14</v>
      </c>
      <c r="F888" s="110">
        <v>36493.68</v>
      </c>
      <c r="G888" s="106" t="s">
        <v>23</v>
      </c>
      <c r="H888" s="93"/>
    </row>
    <row r="889" spans="2:8">
      <c r="B889" s="85" t="s">
        <v>539</v>
      </c>
      <c r="C889" s="98">
        <v>0.38371527777777775</v>
      </c>
      <c r="D889" s="107">
        <v>300</v>
      </c>
      <c r="E889" s="108">
        <v>20.164999999999999</v>
      </c>
      <c r="F889" s="110">
        <v>6049.5</v>
      </c>
      <c r="G889" s="106" t="s">
        <v>23</v>
      </c>
      <c r="H889" s="93"/>
    </row>
    <row r="890" spans="2:8">
      <c r="B890" s="85" t="s">
        <v>539</v>
      </c>
      <c r="C890" s="98">
        <v>0.38371527777777775</v>
      </c>
      <c r="D890" s="107">
        <v>336</v>
      </c>
      <c r="E890" s="108">
        <v>20.164999999999999</v>
      </c>
      <c r="F890" s="110">
        <v>6775.44</v>
      </c>
      <c r="G890" s="106" t="s">
        <v>23</v>
      </c>
      <c r="H890" s="93"/>
    </row>
    <row r="891" spans="2:8">
      <c r="B891" s="85" t="s">
        <v>539</v>
      </c>
      <c r="C891" s="98">
        <v>0.38371527777777775</v>
      </c>
      <c r="D891" s="107">
        <v>254</v>
      </c>
      <c r="E891" s="108">
        <v>20.164999999999999</v>
      </c>
      <c r="F891" s="110">
        <v>5121.91</v>
      </c>
      <c r="G891" s="106" t="s">
        <v>23</v>
      </c>
      <c r="H891" s="93"/>
    </row>
    <row r="892" spans="2:8">
      <c r="B892" s="85" t="s">
        <v>539</v>
      </c>
      <c r="C892" s="98">
        <v>0.38371527777777775</v>
      </c>
      <c r="D892" s="107">
        <v>1610</v>
      </c>
      <c r="E892" s="108">
        <v>20.164999999999999</v>
      </c>
      <c r="F892" s="110">
        <v>32465.649999999998</v>
      </c>
      <c r="G892" s="106" t="s">
        <v>23</v>
      </c>
      <c r="H892" s="93"/>
    </row>
    <row r="893" spans="2:8">
      <c r="B893" s="85" t="s">
        <v>539</v>
      </c>
      <c r="C893" s="98">
        <v>0.38616898148148149</v>
      </c>
      <c r="D893" s="107">
        <v>330</v>
      </c>
      <c r="E893" s="108">
        <v>20.145</v>
      </c>
      <c r="F893" s="110">
        <v>6647.8499999999995</v>
      </c>
      <c r="G893" s="106" t="s">
        <v>23</v>
      </c>
      <c r="H893" s="93"/>
    </row>
    <row r="894" spans="2:8">
      <c r="B894" s="85" t="s">
        <v>539</v>
      </c>
      <c r="C894" s="98">
        <v>0.38616898148148149</v>
      </c>
      <c r="D894" s="107">
        <v>149</v>
      </c>
      <c r="E894" s="108">
        <v>20.145</v>
      </c>
      <c r="F894" s="110">
        <v>3001.605</v>
      </c>
      <c r="G894" s="106" t="s">
        <v>23</v>
      </c>
      <c r="H894" s="93"/>
    </row>
    <row r="895" spans="2:8">
      <c r="B895" s="85" t="s">
        <v>539</v>
      </c>
      <c r="C895" s="98">
        <v>0.38616898148148149</v>
      </c>
      <c r="D895" s="107">
        <v>352</v>
      </c>
      <c r="E895" s="108">
        <v>20.145</v>
      </c>
      <c r="F895" s="110">
        <v>7091.04</v>
      </c>
      <c r="G895" s="106" t="s">
        <v>23</v>
      </c>
      <c r="H895" s="93"/>
    </row>
    <row r="896" spans="2:8">
      <c r="B896" s="85" t="s">
        <v>539</v>
      </c>
      <c r="C896" s="98">
        <v>0.38616898148148149</v>
      </c>
      <c r="D896" s="107">
        <v>104</v>
      </c>
      <c r="E896" s="108">
        <v>20.145</v>
      </c>
      <c r="F896" s="110">
        <v>2095.08</v>
      </c>
      <c r="G896" s="106" t="s">
        <v>23</v>
      </c>
      <c r="H896" s="93"/>
    </row>
    <row r="897" spans="2:8">
      <c r="B897" s="85" t="s">
        <v>539</v>
      </c>
      <c r="C897" s="98">
        <v>0.38616898148148149</v>
      </c>
      <c r="D897" s="107">
        <v>1565</v>
      </c>
      <c r="E897" s="108">
        <v>20.145</v>
      </c>
      <c r="F897" s="110">
        <v>31526.924999999999</v>
      </c>
      <c r="G897" s="106" t="s">
        <v>23</v>
      </c>
      <c r="H897" s="93"/>
    </row>
    <row r="898" spans="2:8">
      <c r="B898" s="85" t="s">
        <v>539</v>
      </c>
      <c r="C898" s="98">
        <v>0.38900462962962962</v>
      </c>
      <c r="D898" s="107">
        <v>300</v>
      </c>
      <c r="E898" s="108">
        <v>20.184999999999999</v>
      </c>
      <c r="F898" s="110">
        <v>6055.5</v>
      </c>
      <c r="G898" s="106" t="s">
        <v>23</v>
      </c>
      <c r="H898" s="93"/>
    </row>
    <row r="899" spans="2:8">
      <c r="B899" s="85" t="s">
        <v>539</v>
      </c>
      <c r="C899" s="98">
        <v>0.38900462962962962</v>
      </c>
      <c r="D899" s="107">
        <v>151</v>
      </c>
      <c r="E899" s="108">
        <v>20.184999999999999</v>
      </c>
      <c r="F899" s="110">
        <v>3047.9349999999999</v>
      </c>
      <c r="G899" s="106" t="s">
        <v>23</v>
      </c>
      <c r="H899" s="93"/>
    </row>
    <row r="900" spans="2:8">
      <c r="B900" s="85" t="s">
        <v>539</v>
      </c>
      <c r="C900" s="98">
        <v>0.38900462962962962</v>
      </c>
      <c r="D900" s="107">
        <v>369</v>
      </c>
      <c r="E900" s="108">
        <v>20.184999999999999</v>
      </c>
      <c r="F900" s="110">
        <v>7448.2649999999994</v>
      </c>
      <c r="G900" s="106" t="s">
        <v>23</v>
      </c>
      <c r="H900" s="93"/>
    </row>
    <row r="901" spans="2:8">
      <c r="B901" s="85" t="s">
        <v>539</v>
      </c>
      <c r="C901" s="98">
        <v>0.38900462962962962</v>
      </c>
      <c r="D901" s="107">
        <v>253</v>
      </c>
      <c r="E901" s="108">
        <v>20.184999999999999</v>
      </c>
      <c r="F901" s="110">
        <v>5106.8049999999994</v>
      </c>
      <c r="G901" s="106" t="s">
        <v>23</v>
      </c>
      <c r="H901" s="93"/>
    </row>
    <row r="902" spans="2:8">
      <c r="B902" s="85" t="s">
        <v>539</v>
      </c>
      <c r="C902" s="98">
        <v>0.38900462962962962</v>
      </c>
      <c r="D902" s="107">
        <v>250</v>
      </c>
      <c r="E902" s="108">
        <v>20.184999999999999</v>
      </c>
      <c r="F902" s="110">
        <v>5046.25</v>
      </c>
      <c r="G902" s="106" t="s">
        <v>23</v>
      </c>
      <c r="H902" s="93"/>
    </row>
    <row r="903" spans="2:8">
      <c r="B903" s="85" t="s">
        <v>539</v>
      </c>
      <c r="C903" s="98">
        <v>0.38900462962962962</v>
      </c>
      <c r="D903" s="107">
        <v>500</v>
      </c>
      <c r="E903" s="108">
        <v>20.184999999999999</v>
      </c>
      <c r="F903" s="110">
        <v>10092.5</v>
      </c>
      <c r="G903" s="106" t="s">
        <v>23</v>
      </c>
      <c r="H903" s="93"/>
    </row>
    <row r="904" spans="2:8">
      <c r="B904" s="85" t="s">
        <v>539</v>
      </c>
      <c r="C904" s="98">
        <v>0.38900462962962962</v>
      </c>
      <c r="D904" s="107">
        <v>333</v>
      </c>
      <c r="E904" s="108">
        <v>20.184999999999999</v>
      </c>
      <c r="F904" s="110">
        <v>6721.6049999999996</v>
      </c>
      <c r="G904" s="106" t="s">
        <v>23</v>
      </c>
      <c r="H904" s="93"/>
    </row>
    <row r="905" spans="2:8">
      <c r="B905" s="85" t="s">
        <v>539</v>
      </c>
      <c r="C905" s="98">
        <v>0.38902777777777775</v>
      </c>
      <c r="D905" s="107">
        <v>344</v>
      </c>
      <c r="E905" s="108">
        <v>20.184999999999999</v>
      </c>
      <c r="F905" s="110">
        <v>6943.6399999999994</v>
      </c>
      <c r="G905" s="106" t="s">
        <v>23</v>
      </c>
      <c r="H905" s="93"/>
    </row>
    <row r="906" spans="2:8">
      <c r="B906" s="85" t="s">
        <v>539</v>
      </c>
      <c r="C906" s="98">
        <v>0.39182870370370365</v>
      </c>
      <c r="D906" s="107">
        <v>100</v>
      </c>
      <c r="E906" s="108">
        <v>20.195</v>
      </c>
      <c r="F906" s="110">
        <v>2019.5</v>
      </c>
      <c r="G906" s="106" t="s">
        <v>23</v>
      </c>
      <c r="H906" s="93"/>
    </row>
    <row r="907" spans="2:8">
      <c r="B907" s="85" t="s">
        <v>539</v>
      </c>
      <c r="C907" s="98">
        <v>0.39195601851851852</v>
      </c>
      <c r="D907" s="107">
        <v>600</v>
      </c>
      <c r="E907" s="108">
        <v>20.195</v>
      </c>
      <c r="F907" s="110">
        <v>12117</v>
      </c>
      <c r="G907" s="106" t="s">
        <v>23</v>
      </c>
      <c r="H907" s="93"/>
    </row>
    <row r="908" spans="2:8">
      <c r="B908" s="85" t="s">
        <v>539</v>
      </c>
      <c r="C908" s="98">
        <v>0.39221064814814816</v>
      </c>
      <c r="D908" s="107">
        <v>1800</v>
      </c>
      <c r="E908" s="108">
        <v>20.195</v>
      </c>
      <c r="F908" s="110">
        <v>36351</v>
      </c>
      <c r="G908" s="106" t="s">
        <v>23</v>
      </c>
      <c r="H908" s="93"/>
    </row>
    <row r="909" spans="2:8">
      <c r="B909" s="85" t="s">
        <v>539</v>
      </c>
      <c r="C909" s="98">
        <v>0.39444444444444443</v>
      </c>
      <c r="D909" s="107">
        <v>150</v>
      </c>
      <c r="E909" s="108">
        <v>20.190000000000001</v>
      </c>
      <c r="F909" s="110">
        <v>3028.5</v>
      </c>
      <c r="G909" s="106" t="s">
        <v>23</v>
      </c>
      <c r="H909" s="93"/>
    </row>
    <row r="910" spans="2:8">
      <c r="B910" s="85" t="s">
        <v>539</v>
      </c>
      <c r="C910" s="98">
        <v>0.39444444444444443</v>
      </c>
      <c r="D910" s="107">
        <v>255</v>
      </c>
      <c r="E910" s="108">
        <v>20.190000000000001</v>
      </c>
      <c r="F910" s="110">
        <v>5148.4500000000007</v>
      </c>
      <c r="G910" s="106" t="s">
        <v>23</v>
      </c>
      <c r="H910" s="93"/>
    </row>
    <row r="911" spans="2:8">
      <c r="B911" s="85" t="s">
        <v>539</v>
      </c>
      <c r="C911" s="98">
        <v>0.39444444444444443</v>
      </c>
      <c r="D911" s="107">
        <v>100</v>
      </c>
      <c r="E911" s="108">
        <v>20.190000000000001</v>
      </c>
      <c r="F911" s="110">
        <v>2019.0000000000002</v>
      </c>
      <c r="G911" s="106" t="s">
        <v>23</v>
      </c>
      <c r="H911" s="93"/>
    </row>
    <row r="912" spans="2:8">
      <c r="B912" s="85" t="s">
        <v>539</v>
      </c>
      <c r="C912" s="98">
        <v>0.39444444444444443</v>
      </c>
      <c r="D912" s="107">
        <v>299</v>
      </c>
      <c r="E912" s="108">
        <v>20.190000000000001</v>
      </c>
      <c r="F912" s="110">
        <v>6036.81</v>
      </c>
      <c r="G912" s="106" t="s">
        <v>23</v>
      </c>
      <c r="H912" s="93"/>
    </row>
    <row r="913" spans="2:8">
      <c r="B913" s="85" t="s">
        <v>539</v>
      </c>
      <c r="C913" s="98">
        <v>0.39454861111111111</v>
      </c>
      <c r="D913" s="107">
        <v>397</v>
      </c>
      <c r="E913" s="108">
        <v>20.195</v>
      </c>
      <c r="F913" s="110">
        <v>8017.415</v>
      </c>
      <c r="G913" s="106" t="s">
        <v>23</v>
      </c>
      <c r="H913" s="93"/>
    </row>
    <row r="914" spans="2:8">
      <c r="B914" s="85" t="s">
        <v>539</v>
      </c>
      <c r="C914" s="98">
        <v>0.39454861111111111</v>
      </c>
      <c r="D914" s="107">
        <v>210</v>
      </c>
      <c r="E914" s="108">
        <v>20.195</v>
      </c>
      <c r="F914" s="110">
        <v>4240.95</v>
      </c>
      <c r="G914" s="106" t="s">
        <v>23</v>
      </c>
      <c r="H914" s="93"/>
    </row>
    <row r="915" spans="2:8">
      <c r="B915" s="85" t="s">
        <v>539</v>
      </c>
      <c r="C915" s="98">
        <v>0.39454861111111111</v>
      </c>
      <c r="D915" s="107">
        <v>1089</v>
      </c>
      <c r="E915" s="108">
        <v>20.195</v>
      </c>
      <c r="F915" s="110">
        <v>21992.355</v>
      </c>
      <c r="G915" s="106" t="s">
        <v>23</v>
      </c>
      <c r="H915" s="93"/>
    </row>
    <row r="916" spans="2:8">
      <c r="B916" s="85" t="s">
        <v>539</v>
      </c>
      <c r="C916" s="98">
        <v>0.41423611111111108</v>
      </c>
      <c r="D916" s="107">
        <v>33</v>
      </c>
      <c r="E916" s="108">
        <v>20.11</v>
      </c>
      <c r="F916" s="110">
        <v>663.63</v>
      </c>
      <c r="G916" s="106" t="s">
        <v>23</v>
      </c>
      <c r="H916" s="93"/>
    </row>
    <row r="917" spans="2:8">
      <c r="B917" s="85" t="s">
        <v>539</v>
      </c>
      <c r="C917" s="98">
        <v>0.41424768518518523</v>
      </c>
      <c r="D917" s="107">
        <v>330</v>
      </c>
      <c r="E917" s="108">
        <v>20.11</v>
      </c>
      <c r="F917" s="110">
        <v>6636.3</v>
      </c>
      <c r="G917" s="106" t="s">
        <v>23</v>
      </c>
      <c r="H917" s="93"/>
    </row>
    <row r="918" spans="2:8">
      <c r="B918" s="85" t="s">
        <v>539</v>
      </c>
      <c r="C918" s="98">
        <v>0.41424768518518523</v>
      </c>
      <c r="D918" s="107">
        <v>99</v>
      </c>
      <c r="E918" s="108">
        <v>20.105</v>
      </c>
      <c r="F918" s="110">
        <v>1990.395</v>
      </c>
      <c r="G918" s="106" t="s">
        <v>23</v>
      </c>
      <c r="H918" s="93"/>
    </row>
    <row r="919" spans="2:8">
      <c r="B919" s="85" t="s">
        <v>539</v>
      </c>
      <c r="C919" s="98">
        <v>0.41424768518518523</v>
      </c>
      <c r="D919" s="107">
        <v>201</v>
      </c>
      <c r="E919" s="108">
        <v>20.105</v>
      </c>
      <c r="F919" s="110">
        <v>4041.105</v>
      </c>
      <c r="G919" s="106" t="s">
        <v>23</v>
      </c>
      <c r="H919" s="93"/>
    </row>
    <row r="920" spans="2:8">
      <c r="B920" s="85" t="s">
        <v>539</v>
      </c>
      <c r="C920" s="98">
        <v>0.41424768518518523</v>
      </c>
      <c r="D920" s="107">
        <v>29</v>
      </c>
      <c r="E920" s="108">
        <v>20.105</v>
      </c>
      <c r="F920" s="110">
        <v>583.04499999999996</v>
      </c>
      <c r="G920" s="106" t="s">
        <v>23</v>
      </c>
      <c r="H920" s="93"/>
    </row>
    <row r="921" spans="2:8">
      <c r="B921" s="85" t="s">
        <v>539</v>
      </c>
      <c r="C921" s="98">
        <v>0.41424768518518523</v>
      </c>
      <c r="D921" s="107">
        <v>370</v>
      </c>
      <c r="E921" s="108">
        <v>20.105</v>
      </c>
      <c r="F921" s="110">
        <v>7438.85</v>
      </c>
      <c r="G921" s="106" t="s">
        <v>23</v>
      </c>
      <c r="H921" s="93"/>
    </row>
    <row r="922" spans="2:8">
      <c r="B922" s="85" t="s">
        <v>539</v>
      </c>
      <c r="C922" s="98">
        <v>0.41443287037037035</v>
      </c>
      <c r="D922" s="107">
        <v>850</v>
      </c>
      <c r="E922" s="108">
        <v>20.100000000000001</v>
      </c>
      <c r="F922" s="110">
        <v>17085</v>
      </c>
      <c r="G922" s="106" t="s">
        <v>23</v>
      </c>
      <c r="H922" s="93"/>
    </row>
    <row r="923" spans="2:8">
      <c r="B923" s="85" t="s">
        <v>539</v>
      </c>
      <c r="C923" s="98">
        <v>0.41479166666666667</v>
      </c>
      <c r="D923" s="107">
        <v>800</v>
      </c>
      <c r="E923" s="108">
        <v>20.094999999999999</v>
      </c>
      <c r="F923" s="110">
        <v>16076</v>
      </c>
      <c r="G923" s="106" t="s">
        <v>23</v>
      </c>
      <c r="H923" s="93"/>
    </row>
    <row r="924" spans="2:8">
      <c r="B924" s="85" t="s">
        <v>539</v>
      </c>
      <c r="C924" s="98">
        <v>0.41479166666666667</v>
      </c>
      <c r="D924" s="107">
        <v>300</v>
      </c>
      <c r="E924" s="108">
        <v>20.094999999999999</v>
      </c>
      <c r="F924" s="110">
        <v>6028.5</v>
      </c>
      <c r="G924" s="106" t="s">
        <v>23</v>
      </c>
      <c r="H924" s="93"/>
    </row>
    <row r="925" spans="2:8">
      <c r="B925" s="85" t="s">
        <v>539</v>
      </c>
      <c r="C925" s="98">
        <v>0.41479166666666667</v>
      </c>
      <c r="D925" s="107">
        <v>300</v>
      </c>
      <c r="E925" s="108">
        <v>20.094999999999999</v>
      </c>
      <c r="F925" s="110">
        <v>6028.5</v>
      </c>
      <c r="G925" s="106" t="s">
        <v>23</v>
      </c>
      <c r="H925" s="93"/>
    </row>
    <row r="926" spans="2:8">
      <c r="B926" s="85" t="s">
        <v>539</v>
      </c>
      <c r="C926" s="98">
        <v>0.41479166666666667</v>
      </c>
      <c r="D926" s="107">
        <v>150</v>
      </c>
      <c r="E926" s="108">
        <v>20.094999999999999</v>
      </c>
      <c r="F926" s="110">
        <v>3014.25</v>
      </c>
      <c r="G926" s="106" t="s">
        <v>23</v>
      </c>
      <c r="H926" s="93"/>
    </row>
    <row r="927" spans="2:8">
      <c r="B927" s="85" t="s">
        <v>539</v>
      </c>
      <c r="C927" s="98">
        <v>0.41520833333333335</v>
      </c>
      <c r="D927" s="107">
        <v>300</v>
      </c>
      <c r="E927" s="108">
        <v>20.094999999999999</v>
      </c>
      <c r="F927" s="110">
        <v>6028.5</v>
      </c>
      <c r="G927" s="106" t="s">
        <v>23</v>
      </c>
      <c r="H927" s="93"/>
    </row>
    <row r="928" spans="2:8">
      <c r="B928" s="85" t="s">
        <v>539</v>
      </c>
      <c r="C928" s="98">
        <v>0.41532407407407407</v>
      </c>
      <c r="D928" s="107">
        <v>5</v>
      </c>
      <c r="E928" s="108">
        <v>20.094999999999999</v>
      </c>
      <c r="F928" s="110">
        <v>100.47499999999999</v>
      </c>
      <c r="G928" s="106" t="s">
        <v>23</v>
      </c>
      <c r="H928" s="93"/>
    </row>
    <row r="929" spans="2:8">
      <c r="B929" s="85" t="s">
        <v>539</v>
      </c>
      <c r="C929" s="98">
        <v>0.41561342592592593</v>
      </c>
      <c r="D929" s="107">
        <v>86</v>
      </c>
      <c r="E929" s="108">
        <v>20.094999999999999</v>
      </c>
      <c r="F929" s="110">
        <v>1728.1699999999998</v>
      </c>
      <c r="G929" s="106" t="s">
        <v>23</v>
      </c>
      <c r="H929" s="93"/>
    </row>
    <row r="930" spans="2:8">
      <c r="B930" s="85" t="s">
        <v>539</v>
      </c>
      <c r="C930" s="98">
        <v>0.41563657407407412</v>
      </c>
      <c r="D930" s="107">
        <v>209</v>
      </c>
      <c r="E930" s="108">
        <v>20.094999999999999</v>
      </c>
      <c r="F930" s="110">
        <v>4199.8549999999996</v>
      </c>
      <c r="G930" s="106" t="s">
        <v>23</v>
      </c>
      <c r="H930" s="93"/>
    </row>
    <row r="931" spans="2:8">
      <c r="B931" s="85" t="s">
        <v>539</v>
      </c>
      <c r="C931" s="98">
        <v>0.41577546296296292</v>
      </c>
      <c r="D931" s="107">
        <v>257</v>
      </c>
      <c r="E931" s="108">
        <v>20.100000000000001</v>
      </c>
      <c r="F931" s="110">
        <v>5165.7000000000007</v>
      </c>
      <c r="G931" s="106" t="s">
        <v>23</v>
      </c>
      <c r="H931" s="93"/>
    </row>
    <row r="932" spans="2:8">
      <c r="B932" s="85" t="s">
        <v>539</v>
      </c>
      <c r="C932" s="98">
        <v>0.4157986111111111</v>
      </c>
      <c r="D932" s="107">
        <v>343</v>
      </c>
      <c r="E932" s="108">
        <v>20.100000000000001</v>
      </c>
      <c r="F932" s="110">
        <v>6894.3</v>
      </c>
      <c r="G932" s="106" t="s">
        <v>23</v>
      </c>
      <c r="H932" s="93"/>
    </row>
    <row r="933" spans="2:8">
      <c r="B933" s="85" t="s">
        <v>539</v>
      </c>
      <c r="C933" s="98">
        <v>0.41616898148148151</v>
      </c>
      <c r="D933" s="107">
        <v>300</v>
      </c>
      <c r="E933" s="108">
        <v>20.094999999999999</v>
      </c>
      <c r="F933" s="110">
        <v>6028.5</v>
      </c>
      <c r="G933" s="106" t="s">
        <v>23</v>
      </c>
      <c r="H933" s="93"/>
    </row>
    <row r="934" spans="2:8">
      <c r="B934" s="85" t="s">
        <v>539</v>
      </c>
      <c r="C934" s="98">
        <v>0.41616898148148151</v>
      </c>
      <c r="D934" s="107">
        <v>179</v>
      </c>
      <c r="E934" s="108">
        <v>20.094999999999999</v>
      </c>
      <c r="F934" s="110">
        <v>3597.0049999999997</v>
      </c>
      <c r="G934" s="106" t="s">
        <v>23</v>
      </c>
      <c r="H934" s="93"/>
    </row>
    <row r="935" spans="2:8">
      <c r="B935" s="85" t="s">
        <v>539</v>
      </c>
      <c r="C935" s="98">
        <v>0.4168055555555556</v>
      </c>
      <c r="D935" s="107">
        <v>81</v>
      </c>
      <c r="E935" s="108">
        <v>20.100000000000001</v>
      </c>
      <c r="F935" s="110">
        <v>1628.1000000000001</v>
      </c>
      <c r="G935" s="106" t="s">
        <v>23</v>
      </c>
      <c r="H935" s="93"/>
    </row>
    <row r="936" spans="2:8">
      <c r="B936" s="85" t="s">
        <v>539</v>
      </c>
      <c r="C936" s="98">
        <v>0.41695601851851855</v>
      </c>
      <c r="D936" s="107">
        <v>650</v>
      </c>
      <c r="E936" s="108">
        <v>20.105</v>
      </c>
      <c r="F936" s="110">
        <v>13068.25</v>
      </c>
      <c r="G936" s="106" t="s">
        <v>23</v>
      </c>
      <c r="H936" s="93"/>
    </row>
    <row r="937" spans="2:8">
      <c r="B937" s="85" t="s">
        <v>539</v>
      </c>
      <c r="C937" s="98">
        <v>0.41695601851851855</v>
      </c>
      <c r="D937" s="107">
        <v>300</v>
      </c>
      <c r="E937" s="108">
        <v>20.105</v>
      </c>
      <c r="F937" s="110">
        <v>6031.5</v>
      </c>
      <c r="G937" s="106" t="s">
        <v>23</v>
      </c>
      <c r="H937" s="93"/>
    </row>
    <row r="938" spans="2:8">
      <c r="B938" s="85" t="s">
        <v>539</v>
      </c>
      <c r="C938" s="98">
        <v>0.41695601851851855</v>
      </c>
      <c r="D938" s="107">
        <v>400</v>
      </c>
      <c r="E938" s="108">
        <v>20.105</v>
      </c>
      <c r="F938" s="110">
        <v>8042</v>
      </c>
      <c r="G938" s="106" t="s">
        <v>23</v>
      </c>
      <c r="H938" s="93"/>
    </row>
    <row r="939" spans="2:8">
      <c r="B939" s="85" t="s">
        <v>539</v>
      </c>
      <c r="C939" s="98">
        <v>0.41695601851851855</v>
      </c>
      <c r="D939" s="107">
        <v>265</v>
      </c>
      <c r="E939" s="108">
        <v>20.100000000000001</v>
      </c>
      <c r="F939" s="110">
        <v>5326.5</v>
      </c>
      <c r="G939" s="106" t="s">
        <v>23</v>
      </c>
      <c r="H939" s="93"/>
    </row>
    <row r="940" spans="2:8">
      <c r="B940" s="85" t="s">
        <v>539</v>
      </c>
      <c r="C940" s="98">
        <v>0.41709490740740746</v>
      </c>
      <c r="D940" s="107">
        <v>275</v>
      </c>
      <c r="E940" s="108">
        <v>20.105</v>
      </c>
      <c r="F940" s="110">
        <v>5528.875</v>
      </c>
      <c r="G940" s="106" t="s">
        <v>23</v>
      </c>
      <c r="H940" s="93"/>
    </row>
    <row r="941" spans="2:8">
      <c r="B941" s="85" t="s">
        <v>539</v>
      </c>
      <c r="C941" s="98">
        <v>0.41709490740740746</v>
      </c>
      <c r="D941" s="107">
        <v>265</v>
      </c>
      <c r="E941" s="108">
        <v>20.105</v>
      </c>
      <c r="F941" s="110">
        <v>5327.8249999999998</v>
      </c>
      <c r="G941" s="106" t="s">
        <v>23</v>
      </c>
      <c r="H941" s="93"/>
    </row>
    <row r="942" spans="2:8">
      <c r="B942" s="85" t="s">
        <v>539</v>
      </c>
      <c r="C942" s="98">
        <v>0.41710648148148149</v>
      </c>
      <c r="D942" s="107">
        <v>335</v>
      </c>
      <c r="E942" s="108">
        <v>20.105</v>
      </c>
      <c r="F942" s="110">
        <v>6735.1750000000002</v>
      </c>
      <c r="G942" s="106" t="s">
        <v>23</v>
      </c>
      <c r="H942" s="93"/>
    </row>
    <row r="943" spans="2:8">
      <c r="B943" s="85" t="s">
        <v>539</v>
      </c>
      <c r="C943" s="98">
        <v>0.41714120370370367</v>
      </c>
      <c r="D943" s="107">
        <v>301</v>
      </c>
      <c r="E943" s="108">
        <v>20.100000000000001</v>
      </c>
      <c r="F943" s="110">
        <v>6050.1</v>
      </c>
      <c r="G943" s="106" t="s">
        <v>23</v>
      </c>
      <c r="H943" s="93"/>
    </row>
    <row r="944" spans="2:8">
      <c r="B944" s="85" t="s">
        <v>539</v>
      </c>
      <c r="C944" s="98">
        <v>0.41714120370370367</v>
      </c>
      <c r="D944" s="107">
        <v>449</v>
      </c>
      <c r="E944" s="108">
        <v>20.100000000000001</v>
      </c>
      <c r="F944" s="110">
        <v>9024.9000000000015</v>
      </c>
      <c r="G944" s="106" t="s">
        <v>23</v>
      </c>
      <c r="H944" s="93"/>
    </row>
    <row r="945" spans="2:8">
      <c r="B945" s="85" t="s">
        <v>539</v>
      </c>
      <c r="C945" s="98">
        <v>0.4175462962962963</v>
      </c>
      <c r="D945" s="107">
        <v>550</v>
      </c>
      <c r="E945" s="108">
        <v>20.105</v>
      </c>
      <c r="F945" s="110">
        <v>11057.75</v>
      </c>
      <c r="G945" s="106" t="s">
        <v>23</v>
      </c>
      <c r="H945" s="93"/>
    </row>
    <row r="946" spans="2:8">
      <c r="B946" s="85" t="s">
        <v>539</v>
      </c>
      <c r="C946" s="98">
        <v>0.4175578703703704</v>
      </c>
      <c r="D946" s="107">
        <v>235</v>
      </c>
      <c r="E946" s="108">
        <v>20.105</v>
      </c>
      <c r="F946" s="110">
        <v>4724.6750000000002</v>
      </c>
      <c r="G946" s="106" t="s">
        <v>23</v>
      </c>
      <c r="H946" s="93"/>
    </row>
    <row r="947" spans="2:8">
      <c r="B947" s="85" t="s">
        <v>539</v>
      </c>
      <c r="C947" s="98">
        <v>0.4175578703703704</v>
      </c>
      <c r="D947" s="107">
        <v>349</v>
      </c>
      <c r="E947" s="108">
        <v>20.105</v>
      </c>
      <c r="F947" s="110">
        <v>7016.6450000000004</v>
      </c>
      <c r="G947" s="106" t="s">
        <v>23</v>
      </c>
      <c r="H947" s="93"/>
    </row>
    <row r="948" spans="2:8">
      <c r="B948" s="85" t="s">
        <v>539</v>
      </c>
      <c r="C948" s="98">
        <v>0.4175578703703704</v>
      </c>
      <c r="D948" s="107">
        <v>16</v>
      </c>
      <c r="E948" s="108">
        <v>20.105</v>
      </c>
      <c r="F948" s="110">
        <v>321.68</v>
      </c>
      <c r="G948" s="106" t="s">
        <v>23</v>
      </c>
      <c r="H948" s="93"/>
    </row>
    <row r="949" spans="2:8">
      <c r="B949" s="85" t="s">
        <v>539</v>
      </c>
      <c r="C949" s="98">
        <v>0.41811342592592587</v>
      </c>
      <c r="D949" s="107">
        <v>100</v>
      </c>
      <c r="E949" s="108">
        <v>20.11</v>
      </c>
      <c r="F949" s="110">
        <v>2011</v>
      </c>
      <c r="G949" s="106" t="s">
        <v>23</v>
      </c>
      <c r="H949" s="93"/>
    </row>
    <row r="950" spans="2:8">
      <c r="B950" s="85" t="s">
        <v>539</v>
      </c>
      <c r="C950" s="98">
        <v>0.4181597222222222</v>
      </c>
      <c r="D950" s="107">
        <v>29</v>
      </c>
      <c r="E950" s="108">
        <v>20.114999999999998</v>
      </c>
      <c r="F950" s="110">
        <v>583.33499999999992</v>
      </c>
      <c r="G950" s="106" t="s">
        <v>23</v>
      </c>
      <c r="H950" s="93"/>
    </row>
    <row r="951" spans="2:8">
      <c r="B951" s="85" t="s">
        <v>539</v>
      </c>
      <c r="C951" s="98">
        <v>0.41822916666666665</v>
      </c>
      <c r="D951" s="107">
        <v>400</v>
      </c>
      <c r="E951" s="108">
        <v>20.114999999999998</v>
      </c>
      <c r="F951" s="110">
        <v>8045.9999999999991</v>
      </c>
      <c r="G951" s="106" t="s">
        <v>23</v>
      </c>
      <c r="H951" s="93"/>
    </row>
    <row r="952" spans="2:8">
      <c r="B952" s="85" t="s">
        <v>539</v>
      </c>
      <c r="C952" s="98">
        <v>0.41822916666666665</v>
      </c>
      <c r="D952" s="107">
        <v>171</v>
      </c>
      <c r="E952" s="108">
        <v>20.114999999999998</v>
      </c>
      <c r="F952" s="110">
        <v>3439.6649999999995</v>
      </c>
      <c r="G952" s="106" t="s">
        <v>23</v>
      </c>
      <c r="H952" s="93"/>
    </row>
    <row r="953" spans="2:8">
      <c r="B953" s="85" t="s">
        <v>539</v>
      </c>
      <c r="C953" s="98">
        <v>0.41826388888888894</v>
      </c>
      <c r="D953" s="107">
        <v>300</v>
      </c>
      <c r="E953" s="108">
        <v>20.114999999999998</v>
      </c>
      <c r="F953" s="110">
        <v>6034.4999999999991</v>
      </c>
      <c r="G953" s="106" t="s">
        <v>23</v>
      </c>
      <c r="H953" s="93"/>
    </row>
    <row r="954" spans="2:8">
      <c r="B954" s="85" t="s">
        <v>539</v>
      </c>
      <c r="C954" s="98">
        <v>0.41826388888888894</v>
      </c>
      <c r="D954" s="107">
        <v>150</v>
      </c>
      <c r="E954" s="108">
        <v>20.114999999999998</v>
      </c>
      <c r="F954" s="110">
        <v>3017.2499999999995</v>
      </c>
      <c r="G954" s="106" t="s">
        <v>23</v>
      </c>
      <c r="H954" s="93"/>
    </row>
    <row r="955" spans="2:8">
      <c r="B955" s="85" t="s">
        <v>539</v>
      </c>
      <c r="C955" s="98">
        <v>0.41826388888888894</v>
      </c>
      <c r="D955" s="107">
        <v>363</v>
      </c>
      <c r="E955" s="108">
        <v>20.114999999999998</v>
      </c>
      <c r="F955" s="110">
        <v>7301.744999999999</v>
      </c>
      <c r="G955" s="106" t="s">
        <v>23</v>
      </c>
      <c r="H955" s="93"/>
    </row>
    <row r="956" spans="2:8">
      <c r="B956" s="85" t="s">
        <v>539</v>
      </c>
      <c r="C956" s="98">
        <v>0.41826388888888894</v>
      </c>
      <c r="D956" s="107">
        <v>187</v>
      </c>
      <c r="E956" s="108">
        <v>20.114999999999998</v>
      </c>
      <c r="F956" s="110">
        <v>3761.5049999999997</v>
      </c>
      <c r="G956" s="106" t="s">
        <v>23</v>
      </c>
      <c r="H956" s="93"/>
    </row>
    <row r="957" spans="2:8">
      <c r="B957" s="85" t="s">
        <v>539</v>
      </c>
      <c r="C957" s="98">
        <v>0.42033564814814817</v>
      </c>
      <c r="D957" s="107">
        <v>300</v>
      </c>
      <c r="E957" s="108">
        <v>20.114999999999998</v>
      </c>
      <c r="F957" s="110">
        <v>6034.4999999999991</v>
      </c>
      <c r="G957" s="106" t="s">
        <v>23</v>
      </c>
      <c r="H957" s="93"/>
    </row>
    <row r="958" spans="2:8">
      <c r="B958" s="85" t="s">
        <v>539</v>
      </c>
      <c r="C958" s="98">
        <v>0.42033564814814817</v>
      </c>
      <c r="D958" s="107">
        <v>200</v>
      </c>
      <c r="E958" s="108">
        <v>20.114999999999998</v>
      </c>
      <c r="F958" s="110">
        <v>4022.9999999999995</v>
      </c>
      <c r="G958" s="106" t="s">
        <v>23</v>
      </c>
      <c r="H958" s="93"/>
    </row>
    <row r="959" spans="2:8">
      <c r="B959" s="85" t="s">
        <v>539</v>
      </c>
      <c r="C959" s="98">
        <v>0.42300925925925931</v>
      </c>
      <c r="D959" s="107">
        <v>300</v>
      </c>
      <c r="E959" s="108">
        <v>20.100000000000001</v>
      </c>
      <c r="F959" s="110">
        <v>6030</v>
      </c>
      <c r="G959" s="106" t="s">
        <v>23</v>
      </c>
      <c r="H959" s="93"/>
    </row>
    <row r="960" spans="2:8">
      <c r="B960" s="85" t="s">
        <v>539</v>
      </c>
      <c r="C960" s="98">
        <v>0.42302083333333335</v>
      </c>
      <c r="D960" s="107">
        <v>400</v>
      </c>
      <c r="E960" s="108">
        <v>20.100000000000001</v>
      </c>
      <c r="F960" s="110">
        <v>8040.0000000000009</v>
      </c>
      <c r="G960" s="106" t="s">
        <v>23</v>
      </c>
      <c r="H960" s="93"/>
    </row>
    <row r="961" spans="2:8">
      <c r="B961" s="85" t="s">
        <v>539</v>
      </c>
      <c r="C961" s="98">
        <v>0.42523148148148149</v>
      </c>
      <c r="D961" s="107">
        <v>458</v>
      </c>
      <c r="E961" s="108">
        <v>20.094999999999999</v>
      </c>
      <c r="F961" s="110">
        <v>9203.51</v>
      </c>
      <c r="G961" s="106" t="s">
        <v>23</v>
      </c>
      <c r="H961" s="93"/>
    </row>
    <row r="962" spans="2:8">
      <c r="B962" s="85" t="s">
        <v>539</v>
      </c>
      <c r="C962" s="98">
        <v>0.42523148148148149</v>
      </c>
      <c r="D962" s="107">
        <v>42</v>
      </c>
      <c r="E962" s="108">
        <v>20.094999999999999</v>
      </c>
      <c r="F962" s="110">
        <v>843.99</v>
      </c>
      <c r="G962" s="106" t="s">
        <v>23</v>
      </c>
      <c r="H962" s="93"/>
    </row>
    <row r="963" spans="2:8">
      <c r="B963" s="85" t="s">
        <v>539</v>
      </c>
      <c r="C963" s="98">
        <v>0.42785879629629631</v>
      </c>
      <c r="D963" s="107">
        <v>700</v>
      </c>
      <c r="E963" s="108">
        <v>20.085000000000001</v>
      </c>
      <c r="F963" s="110">
        <v>14059.5</v>
      </c>
      <c r="G963" s="106" t="s">
        <v>23</v>
      </c>
      <c r="H963" s="93"/>
    </row>
    <row r="964" spans="2:8">
      <c r="B964" s="85" t="s">
        <v>539</v>
      </c>
      <c r="C964" s="98">
        <v>0.43070601851851853</v>
      </c>
      <c r="D964" s="107">
        <v>300</v>
      </c>
      <c r="E964" s="108">
        <v>20.100000000000001</v>
      </c>
      <c r="F964" s="110">
        <v>6030</v>
      </c>
      <c r="G964" s="106" t="s">
        <v>23</v>
      </c>
      <c r="H964" s="93"/>
    </row>
    <row r="965" spans="2:8">
      <c r="B965" s="85" t="s">
        <v>539</v>
      </c>
      <c r="C965" s="98">
        <v>0.4309027777777778</v>
      </c>
      <c r="D965" s="107">
        <v>200</v>
      </c>
      <c r="E965" s="108">
        <v>20.100000000000001</v>
      </c>
      <c r="F965" s="110">
        <v>4020.0000000000005</v>
      </c>
      <c r="G965" s="106" t="s">
        <v>23</v>
      </c>
      <c r="H965" s="93"/>
    </row>
    <row r="966" spans="2:8">
      <c r="B966" s="85" t="s">
        <v>539</v>
      </c>
      <c r="C966" s="98">
        <v>0.43324074074074076</v>
      </c>
      <c r="D966" s="107">
        <v>288</v>
      </c>
      <c r="E966" s="108">
        <v>20.11</v>
      </c>
      <c r="F966" s="110">
        <v>5791.68</v>
      </c>
      <c r="G966" s="106" t="s">
        <v>23</v>
      </c>
      <c r="H966" s="93"/>
    </row>
    <row r="967" spans="2:8">
      <c r="B967" s="85" t="s">
        <v>539</v>
      </c>
      <c r="C967" s="98">
        <v>0.43324074074074076</v>
      </c>
      <c r="D967" s="107">
        <v>300</v>
      </c>
      <c r="E967" s="108">
        <v>20.11</v>
      </c>
      <c r="F967" s="110">
        <v>6033</v>
      </c>
      <c r="G967" s="106" t="s">
        <v>23</v>
      </c>
      <c r="H967" s="93"/>
    </row>
    <row r="968" spans="2:8">
      <c r="B968" s="85" t="s">
        <v>539</v>
      </c>
      <c r="C968" s="98">
        <v>0.43324074074074076</v>
      </c>
      <c r="D968" s="107">
        <v>112</v>
      </c>
      <c r="E968" s="108">
        <v>20.11</v>
      </c>
      <c r="F968" s="110">
        <v>2252.3199999999997</v>
      </c>
      <c r="G968" s="106" t="s">
        <v>23</v>
      </c>
      <c r="H968" s="93"/>
    </row>
    <row r="969" spans="2:8">
      <c r="B969" s="85" t="s">
        <v>539</v>
      </c>
      <c r="C969" s="98">
        <v>0.43541666666666662</v>
      </c>
      <c r="D969" s="107">
        <v>700</v>
      </c>
      <c r="E969" s="108">
        <v>20.12</v>
      </c>
      <c r="F969" s="110">
        <v>14084</v>
      </c>
      <c r="G969" s="106" t="s">
        <v>23</v>
      </c>
      <c r="H969" s="93"/>
    </row>
    <row r="970" spans="2:8">
      <c r="B970" s="85" t="s">
        <v>539</v>
      </c>
      <c r="C970" s="98">
        <v>0.43755787037037036</v>
      </c>
      <c r="D970" s="107">
        <v>51</v>
      </c>
      <c r="E970" s="108">
        <v>20.12</v>
      </c>
      <c r="F970" s="110">
        <v>1026.1200000000001</v>
      </c>
      <c r="G970" s="106" t="s">
        <v>23</v>
      </c>
      <c r="H970" s="93"/>
    </row>
    <row r="971" spans="2:8">
      <c r="B971" s="85" t="s">
        <v>539</v>
      </c>
      <c r="C971" s="98">
        <v>0.43765046296296295</v>
      </c>
      <c r="D971" s="107">
        <v>449</v>
      </c>
      <c r="E971" s="108">
        <v>20.12</v>
      </c>
      <c r="F971" s="110">
        <v>9033.880000000001</v>
      </c>
      <c r="G971" s="106" t="s">
        <v>23</v>
      </c>
      <c r="H971" s="93"/>
    </row>
    <row r="972" spans="2:8">
      <c r="B972" s="85" t="s">
        <v>539</v>
      </c>
      <c r="C972" s="98">
        <v>0.44074074074074071</v>
      </c>
      <c r="D972" s="107">
        <v>300</v>
      </c>
      <c r="E972" s="108">
        <v>20.12</v>
      </c>
      <c r="F972" s="110">
        <v>6036</v>
      </c>
      <c r="G972" s="106" t="s">
        <v>23</v>
      </c>
      <c r="H972" s="93"/>
    </row>
    <row r="973" spans="2:8">
      <c r="B973" s="85" t="s">
        <v>539</v>
      </c>
      <c r="C973" s="98">
        <v>0.44074074074074071</v>
      </c>
      <c r="D973" s="107">
        <v>250</v>
      </c>
      <c r="E973" s="108">
        <v>20.12</v>
      </c>
      <c r="F973" s="110">
        <v>5030</v>
      </c>
      <c r="G973" s="106" t="s">
        <v>23</v>
      </c>
      <c r="H973" s="93"/>
    </row>
    <row r="974" spans="2:8">
      <c r="B974" s="85" t="s">
        <v>539</v>
      </c>
      <c r="C974" s="98">
        <v>0.44074074074074071</v>
      </c>
      <c r="D974" s="107">
        <v>148</v>
      </c>
      <c r="E974" s="108">
        <v>20.12</v>
      </c>
      <c r="F974" s="110">
        <v>2977.76</v>
      </c>
      <c r="G974" s="106" t="s">
        <v>23</v>
      </c>
      <c r="H974" s="93"/>
    </row>
    <row r="975" spans="2:8">
      <c r="B975" s="85" t="s">
        <v>539</v>
      </c>
      <c r="C975" s="98">
        <v>0.44090277777777781</v>
      </c>
      <c r="D975" s="107">
        <v>2</v>
      </c>
      <c r="E975" s="108">
        <v>20.12</v>
      </c>
      <c r="F975" s="110">
        <v>40.24</v>
      </c>
      <c r="G975" s="106" t="s">
        <v>23</v>
      </c>
      <c r="H975" s="93"/>
    </row>
    <row r="976" spans="2:8">
      <c r="B976" s="85" t="s">
        <v>539</v>
      </c>
      <c r="C976" s="98">
        <v>0.4424305555555556</v>
      </c>
      <c r="D976" s="107">
        <v>300</v>
      </c>
      <c r="E976" s="108">
        <v>20.105</v>
      </c>
      <c r="F976" s="110">
        <v>6031.5</v>
      </c>
      <c r="G976" s="106" t="s">
        <v>23</v>
      </c>
      <c r="H976" s="93"/>
    </row>
    <row r="977" spans="2:8">
      <c r="B977" s="85" t="s">
        <v>539</v>
      </c>
      <c r="C977" s="98">
        <v>0.44266203703703705</v>
      </c>
      <c r="D977" s="107">
        <v>200</v>
      </c>
      <c r="E977" s="108">
        <v>20.105</v>
      </c>
      <c r="F977" s="110">
        <v>4021</v>
      </c>
      <c r="G977" s="106" t="s">
        <v>23</v>
      </c>
      <c r="H977" s="93"/>
    </row>
    <row r="978" spans="2:8">
      <c r="B978" s="85" t="s">
        <v>539</v>
      </c>
      <c r="C978" s="98">
        <v>0.44587962962962963</v>
      </c>
      <c r="D978" s="107">
        <v>454</v>
      </c>
      <c r="E978" s="108">
        <v>20.085000000000001</v>
      </c>
      <c r="F978" s="110">
        <v>9118.59</v>
      </c>
      <c r="G978" s="106" t="s">
        <v>23</v>
      </c>
      <c r="H978" s="93"/>
    </row>
    <row r="979" spans="2:8">
      <c r="B979" s="85" t="s">
        <v>539</v>
      </c>
      <c r="C979" s="98">
        <v>0.44587962962962963</v>
      </c>
      <c r="D979" s="107">
        <v>246</v>
      </c>
      <c r="E979" s="108">
        <v>20.085000000000001</v>
      </c>
      <c r="F979" s="110">
        <v>4940.91</v>
      </c>
      <c r="G979" s="106" t="s">
        <v>23</v>
      </c>
      <c r="H979" s="93"/>
    </row>
    <row r="980" spans="2:8">
      <c r="B980" s="85" t="s">
        <v>539</v>
      </c>
      <c r="C980" s="98">
        <v>0.44798611111111114</v>
      </c>
      <c r="D980" s="107">
        <v>700</v>
      </c>
      <c r="E980" s="108">
        <v>20.07</v>
      </c>
      <c r="F980" s="110">
        <v>14049</v>
      </c>
      <c r="G980" s="106" t="s">
        <v>23</v>
      </c>
      <c r="H980" s="93"/>
    </row>
    <row r="981" spans="2:8">
      <c r="B981" s="85" t="s">
        <v>539</v>
      </c>
      <c r="C981" s="98">
        <v>0.45167824074074076</v>
      </c>
      <c r="D981" s="107">
        <v>500</v>
      </c>
      <c r="E981" s="108">
        <v>20.045000000000002</v>
      </c>
      <c r="F981" s="110">
        <v>10022.5</v>
      </c>
      <c r="G981" s="106" t="s">
        <v>23</v>
      </c>
      <c r="H981" s="93"/>
    </row>
    <row r="982" spans="2:8">
      <c r="B982" s="85" t="s">
        <v>539</v>
      </c>
      <c r="C982" s="98">
        <v>0.45556712962962959</v>
      </c>
      <c r="D982" s="107">
        <v>460</v>
      </c>
      <c r="E982" s="108">
        <v>20.074999999999999</v>
      </c>
      <c r="F982" s="110">
        <v>9234.5</v>
      </c>
      <c r="G982" s="106" t="s">
        <v>23</v>
      </c>
      <c r="H982" s="93"/>
    </row>
    <row r="983" spans="2:8">
      <c r="B983" s="85" t="s">
        <v>539</v>
      </c>
      <c r="C983" s="98">
        <v>0.45556712962962959</v>
      </c>
      <c r="D983" s="107">
        <v>240</v>
      </c>
      <c r="E983" s="108">
        <v>20.074999999999999</v>
      </c>
      <c r="F983" s="110">
        <v>4818</v>
      </c>
      <c r="G983" s="106" t="s">
        <v>23</v>
      </c>
      <c r="H983" s="93"/>
    </row>
    <row r="984" spans="2:8">
      <c r="B984" s="85" t="s">
        <v>539</v>
      </c>
      <c r="C984" s="98">
        <v>0.45597222222222222</v>
      </c>
      <c r="D984" s="107">
        <v>500</v>
      </c>
      <c r="E984" s="108">
        <v>20.07</v>
      </c>
      <c r="F984" s="110">
        <v>10035</v>
      </c>
      <c r="G984" s="106" t="s">
        <v>23</v>
      </c>
      <c r="H984" s="93"/>
    </row>
    <row r="985" spans="2:8">
      <c r="B985" s="85" t="s">
        <v>539</v>
      </c>
      <c r="C985" s="98">
        <v>0.45790509259259254</v>
      </c>
      <c r="D985" s="107">
        <v>700</v>
      </c>
      <c r="E985" s="108">
        <v>20.07</v>
      </c>
      <c r="F985" s="110">
        <v>14049</v>
      </c>
      <c r="G985" s="106" t="s">
        <v>23</v>
      </c>
      <c r="H985" s="93"/>
    </row>
    <row r="986" spans="2:8">
      <c r="B986" s="85" t="s">
        <v>539</v>
      </c>
      <c r="C986" s="98">
        <v>0.46098379629629632</v>
      </c>
      <c r="D986" s="107">
        <v>700</v>
      </c>
      <c r="E986" s="108">
        <v>20.065000000000001</v>
      </c>
      <c r="F986" s="110">
        <v>14045.5</v>
      </c>
      <c r="G986" s="106" t="s">
        <v>23</v>
      </c>
      <c r="H986" s="93"/>
    </row>
    <row r="987" spans="2:8">
      <c r="B987" s="85" t="s">
        <v>539</v>
      </c>
      <c r="C987" s="98">
        <v>0.46275462962962965</v>
      </c>
      <c r="D987" s="107">
        <v>300</v>
      </c>
      <c r="E987" s="108">
        <v>20.045000000000002</v>
      </c>
      <c r="F987" s="110">
        <v>6013.5000000000009</v>
      </c>
      <c r="G987" s="106" t="s">
        <v>23</v>
      </c>
      <c r="H987" s="93"/>
    </row>
    <row r="988" spans="2:8">
      <c r="B988" s="85" t="s">
        <v>539</v>
      </c>
      <c r="C988" s="98">
        <v>0.46332175925925928</v>
      </c>
      <c r="D988" s="107">
        <v>200</v>
      </c>
      <c r="E988" s="108">
        <v>20.045000000000002</v>
      </c>
      <c r="F988" s="110">
        <v>4009.0000000000005</v>
      </c>
      <c r="G988" s="106" t="s">
        <v>23</v>
      </c>
      <c r="H988" s="93"/>
    </row>
    <row r="989" spans="2:8">
      <c r="B989" s="85" t="s">
        <v>539</v>
      </c>
      <c r="C989" s="98">
        <v>0.4664699074074074</v>
      </c>
      <c r="D989" s="107">
        <v>42</v>
      </c>
      <c r="E989" s="108">
        <v>20.045000000000002</v>
      </c>
      <c r="F989" s="110">
        <v>841.8900000000001</v>
      </c>
      <c r="G989" s="106" t="s">
        <v>23</v>
      </c>
      <c r="H989" s="93"/>
    </row>
    <row r="990" spans="2:8">
      <c r="B990" s="85" t="s">
        <v>539</v>
      </c>
      <c r="C990" s="98">
        <v>0.4664699074074074</v>
      </c>
      <c r="D990" s="107">
        <v>343</v>
      </c>
      <c r="E990" s="108">
        <v>20.045000000000002</v>
      </c>
      <c r="F990" s="110">
        <v>6875.4350000000004</v>
      </c>
      <c r="G990" s="106" t="s">
        <v>23</v>
      </c>
      <c r="H990" s="93"/>
    </row>
    <row r="991" spans="2:8">
      <c r="B991" s="85" t="s">
        <v>539</v>
      </c>
      <c r="C991" s="98">
        <v>0.4664699074074074</v>
      </c>
      <c r="D991" s="107">
        <v>300</v>
      </c>
      <c r="E991" s="108">
        <v>20.045000000000002</v>
      </c>
      <c r="F991" s="110">
        <v>6013.5000000000009</v>
      </c>
      <c r="G991" s="106" t="s">
        <v>23</v>
      </c>
      <c r="H991" s="93"/>
    </row>
    <row r="992" spans="2:8">
      <c r="B992" s="85" t="s">
        <v>539</v>
      </c>
      <c r="C992" s="98">
        <v>0.4664699074074074</v>
      </c>
      <c r="D992" s="107">
        <v>15</v>
      </c>
      <c r="E992" s="108">
        <v>20.045000000000002</v>
      </c>
      <c r="F992" s="110">
        <v>300.67500000000001</v>
      </c>
      <c r="G992" s="106" t="s">
        <v>23</v>
      </c>
      <c r="H992" s="93"/>
    </row>
    <row r="993" spans="2:8">
      <c r="B993" s="85" t="s">
        <v>539</v>
      </c>
      <c r="C993" s="98">
        <v>0.46770833333333334</v>
      </c>
      <c r="D993" s="107">
        <v>187</v>
      </c>
      <c r="E993" s="108">
        <v>20.04</v>
      </c>
      <c r="F993" s="110">
        <v>3747.48</v>
      </c>
      <c r="G993" s="106" t="s">
        <v>23</v>
      </c>
      <c r="H993" s="93"/>
    </row>
    <row r="994" spans="2:8">
      <c r="B994" s="85" t="s">
        <v>539</v>
      </c>
      <c r="C994" s="98">
        <v>0.46770833333333334</v>
      </c>
      <c r="D994" s="107">
        <v>293</v>
      </c>
      <c r="E994" s="108">
        <v>20.04</v>
      </c>
      <c r="F994" s="110">
        <v>5871.7199999999993</v>
      </c>
      <c r="G994" s="106" t="s">
        <v>23</v>
      </c>
      <c r="H994" s="93"/>
    </row>
    <row r="995" spans="2:8">
      <c r="B995" s="85" t="s">
        <v>539</v>
      </c>
      <c r="C995" s="98">
        <v>0.46770833333333334</v>
      </c>
      <c r="D995" s="107">
        <v>20</v>
      </c>
      <c r="E995" s="108">
        <v>20.04</v>
      </c>
      <c r="F995" s="110">
        <v>400.79999999999995</v>
      </c>
      <c r="G995" s="106" t="s">
        <v>23</v>
      </c>
      <c r="H995" s="93"/>
    </row>
    <row r="996" spans="2:8">
      <c r="B996" s="85" t="s">
        <v>539</v>
      </c>
      <c r="C996" s="98">
        <v>0.47193287037037041</v>
      </c>
      <c r="D996" s="107">
        <v>700</v>
      </c>
      <c r="E996" s="108">
        <v>20.055</v>
      </c>
      <c r="F996" s="110">
        <v>14038.5</v>
      </c>
      <c r="G996" s="106" t="s">
        <v>23</v>
      </c>
      <c r="H996" s="93"/>
    </row>
    <row r="997" spans="2:8">
      <c r="B997" s="85" t="s">
        <v>539</v>
      </c>
      <c r="C997" s="98">
        <v>0.47313657407407406</v>
      </c>
      <c r="D997" s="107">
        <v>631</v>
      </c>
      <c r="E997" s="108">
        <v>20.059999999999999</v>
      </c>
      <c r="F997" s="110">
        <v>12657.859999999999</v>
      </c>
      <c r="G997" s="106" t="s">
        <v>23</v>
      </c>
      <c r="H997" s="93"/>
    </row>
    <row r="998" spans="2:8">
      <c r="B998" s="85" t="s">
        <v>539</v>
      </c>
      <c r="C998" s="98">
        <v>0.47313657407407406</v>
      </c>
      <c r="D998" s="107">
        <v>69</v>
      </c>
      <c r="E998" s="108">
        <v>20.059999999999999</v>
      </c>
      <c r="F998" s="110">
        <v>1384.1399999999999</v>
      </c>
      <c r="G998" s="106" t="s">
        <v>23</v>
      </c>
      <c r="H998" s="93"/>
    </row>
    <row r="999" spans="2:8">
      <c r="B999" s="85" t="s">
        <v>539</v>
      </c>
      <c r="C999" s="98">
        <v>0.47521990740740744</v>
      </c>
      <c r="D999" s="107">
        <v>500</v>
      </c>
      <c r="E999" s="108">
        <v>20.055</v>
      </c>
      <c r="F999" s="110">
        <v>10027.5</v>
      </c>
      <c r="G999" s="106" t="s">
        <v>23</v>
      </c>
      <c r="H999" s="93"/>
    </row>
    <row r="1000" spans="2:8">
      <c r="B1000" s="85" t="s">
        <v>539</v>
      </c>
      <c r="C1000" s="98">
        <v>0.47815972222222225</v>
      </c>
      <c r="D1000" s="107">
        <v>700</v>
      </c>
      <c r="E1000" s="108">
        <v>20.055</v>
      </c>
      <c r="F1000" s="110">
        <v>14038.5</v>
      </c>
      <c r="G1000" s="106" t="s">
        <v>23</v>
      </c>
      <c r="H1000" s="93"/>
    </row>
    <row r="1001" spans="2:8">
      <c r="B1001" s="85" t="s">
        <v>539</v>
      </c>
      <c r="C1001" s="98">
        <v>0.48199074074074072</v>
      </c>
      <c r="D1001" s="107">
        <v>367</v>
      </c>
      <c r="E1001" s="108">
        <v>20.07</v>
      </c>
      <c r="F1001" s="110">
        <v>7365.6900000000005</v>
      </c>
      <c r="G1001" s="106" t="s">
        <v>23</v>
      </c>
      <c r="H1001" s="93"/>
    </row>
    <row r="1002" spans="2:8">
      <c r="B1002" s="85" t="s">
        <v>539</v>
      </c>
      <c r="C1002" s="98">
        <v>0.48215277777777782</v>
      </c>
      <c r="D1002" s="107">
        <v>183</v>
      </c>
      <c r="E1002" s="108">
        <v>20.074999999999999</v>
      </c>
      <c r="F1002" s="110">
        <v>3673.7249999999999</v>
      </c>
      <c r="G1002" s="106" t="s">
        <v>23</v>
      </c>
      <c r="H1002" s="93"/>
    </row>
    <row r="1003" spans="2:8">
      <c r="B1003" s="85" t="s">
        <v>539</v>
      </c>
      <c r="C1003" s="98">
        <v>0.48276620370370371</v>
      </c>
      <c r="D1003" s="107">
        <v>300</v>
      </c>
      <c r="E1003" s="108">
        <v>20.074999999999999</v>
      </c>
      <c r="F1003" s="110">
        <v>6022.5</v>
      </c>
      <c r="G1003" s="106" t="s">
        <v>23</v>
      </c>
      <c r="H1003" s="93"/>
    </row>
    <row r="1004" spans="2:8">
      <c r="B1004" s="85" t="s">
        <v>539</v>
      </c>
      <c r="C1004" s="98">
        <v>0.48276620370370371</v>
      </c>
      <c r="D1004" s="107">
        <v>400</v>
      </c>
      <c r="E1004" s="108">
        <v>20.074999999999999</v>
      </c>
      <c r="F1004" s="110">
        <v>8030</v>
      </c>
      <c r="G1004" s="106" t="s">
        <v>23</v>
      </c>
      <c r="H1004" s="93"/>
    </row>
    <row r="1005" spans="2:8">
      <c r="B1005" s="85" t="s">
        <v>539</v>
      </c>
      <c r="C1005" s="98">
        <v>0.48543981481481485</v>
      </c>
      <c r="D1005" s="107">
        <v>603</v>
      </c>
      <c r="E1005" s="108">
        <v>20.065000000000001</v>
      </c>
      <c r="F1005" s="110">
        <v>12099.195000000002</v>
      </c>
      <c r="G1005" s="106" t="s">
        <v>23</v>
      </c>
      <c r="H1005" s="93"/>
    </row>
    <row r="1006" spans="2:8">
      <c r="B1006" s="85" t="s">
        <v>539</v>
      </c>
      <c r="C1006" s="98">
        <v>0.48543981481481485</v>
      </c>
      <c r="D1006" s="107">
        <v>97</v>
      </c>
      <c r="E1006" s="108">
        <v>20.065000000000001</v>
      </c>
      <c r="F1006" s="110">
        <v>1946.3050000000001</v>
      </c>
      <c r="G1006" s="106" t="s">
        <v>23</v>
      </c>
      <c r="H1006" s="93"/>
    </row>
    <row r="1007" spans="2:8">
      <c r="B1007" s="85" t="s">
        <v>539</v>
      </c>
      <c r="C1007" s="98">
        <v>0.48973379629629626</v>
      </c>
      <c r="D1007" s="107">
        <v>327</v>
      </c>
      <c r="E1007" s="108">
        <v>20.059999999999999</v>
      </c>
      <c r="F1007" s="110">
        <v>6559.62</v>
      </c>
      <c r="G1007" s="106" t="s">
        <v>23</v>
      </c>
      <c r="H1007" s="93"/>
    </row>
    <row r="1008" spans="2:8">
      <c r="B1008" s="85" t="s">
        <v>539</v>
      </c>
      <c r="C1008" s="98">
        <v>0.48973379629629626</v>
      </c>
      <c r="D1008" s="107">
        <v>223</v>
      </c>
      <c r="E1008" s="108">
        <v>20.059999999999999</v>
      </c>
      <c r="F1008" s="110">
        <v>4473.38</v>
      </c>
      <c r="G1008" s="106" t="s">
        <v>23</v>
      </c>
      <c r="H1008" s="93"/>
    </row>
    <row r="1009" spans="2:8">
      <c r="B1009" s="85" t="s">
        <v>539</v>
      </c>
      <c r="C1009" s="98">
        <v>0.49061342592592588</v>
      </c>
      <c r="D1009" s="107">
        <v>700</v>
      </c>
      <c r="E1009" s="108">
        <v>20.045000000000002</v>
      </c>
      <c r="F1009" s="110">
        <v>14031.500000000002</v>
      </c>
      <c r="G1009" s="106" t="s">
        <v>23</v>
      </c>
      <c r="H1009" s="93"/>
    </row>
    <row r="1010" spans="2:8">
      <c r="B1010" s="85" t="s">
        <v>539</v>
      </c>
      <c r="C1010" s="98">
        <v>0.49243055555555554</v>
      </c>
      <c r="D1010" s="107">
        <v>300</v>
      </c>
      <c r="E1010" s="108">
        <v>20.045000000000002</v>
      </c>
      <c r="F1010" s="110">
        <v>6013.5000000000009</v>
      </c>
      <c r="G1010" s="106" t="s">
        <v>23</v>
      </c>
      <c r="H1010" s="93"/>
    </row>
    <row r="1011" spans="2:8">
      <c r="B1011" s="85" t="s">
        <v>539</v>
      </c>
      <c r="C1011" s="98">
        <v>0.49243055555555554</v>
      </c>
      <c r="D1011" s="107">
        <v>250</v>
      </c>
      <c r="E1011" s="108">
        <v>20.045000000000002</v>
      </c>
      <c r="F1011" s="110">
        <v>5011.25</v>
      </c>
      <c r="G1011" s="106" t="s">
        <v>23</v>
      </c>
      <c r="H1011" s="93"/>
    </row>
    <row r="1012" spans="2:8">
      <c r="B1012" s="85" t="s">
        <v>539</v>
      </c>
      <c r="C1012" s="98">
        <v>0.495150462962963</v>
      </c>
      <c r="D1012" s="107">
        <v>300</v>
      </c>
      <c r="E1012" s="108">
        <v>20.045000000000002</v>
      </c>
      <c r="F1012" s="110">
        <v>6013.5000000000009</v>
      </c>
      <c r="G1012" s="106" t="s">
        <v>23</v>
      </c>
      <c r="H1012" s="93"/>
    </row>
    <row r="1013" spans="2:8">
      <c r="B1013" s="85" t="s">
        <v>539</v>
      </c>
      <c r="C1013" s="98">
        <v>0.495150462962963</v>
      </c>
      <c r="D1013" s="107">
        <v>400</v>
      </c>
      <c r="E1013" s="108">
        <v>20.045000000000002</v>
      </c>
      <c r="F1013" s="110">
        <v>8018.0000000000009</v>
      </c>
      <c r="G1013" s="106" t="s">
        <v>23</v>
      </c>
      <c r="H1013" s="93"/>
    </row>
    <row r="1014" spans="2:8">
      <c r="B1014" s="85" t="s">
        <v>539</v>
      </c>
      <c r="C1014" s="98">
        <v>0.49802083333333336</v>
      </c>
      <c r="D1014" s="107">
        <v>148</v>
      </c>
      <c r="E1014" s="108">
        <v>20.065000000000001</v>
      </c>
      <c r="F1014" s="110">
        <v>2969.6200000000003</v>
      </c>
      <c r="G1014" s="106" t="s">
        <v>23</v>
      </c>
      <c r="H1014" s="93"/>
    </row>
    <row r="1015" spans="2:8">
      <c r="B1015" s="85" t="s">
        <v>539</v>
      </c>
      <c r="C1015" s="98">
        <v>0.49802083333333336</v>
      </c>
      <c r="D1015" s="107">
        <v>243</v>
      </c>
      <c r="E1015" s="108">
        <v>20.065000000000001</v>
      </c>
      <c r="F1015" s="110">
        <v>4875.7950000000001</v>
      </c>
      <c r="G1015" s="106" t="s">
        <v>23</v>
      </c>
      <c r="H1015" s="93"/>
    </row>
    <row r="1016" spans="2:8">
      <c r="B1016" s="85" t="s">
        <v>539</v>
      </c>
      <c r="C1016" s="98">
        <v>0.49802083333333336</v>
      </c>
      <c r="D1016" s="107">
        <v>309</v>
      </c>
      <c r="E1016" s="108">
        <v>20.065000000000001</v>
      </c>
      <c r="F1016" s="110">
        <v>6200.085</v>
      </c>
      <c r="G1016" s="106" t="s">
        <v>23</v>
      </c>
      <c r="H1016" s="93"/>
    </row>
    <row r="1017" spans="2:8">
      <c r="B1017" s="85" t="s">
        <v>539</v>
      </c>
      <c r="C1017" s="98">
        <v>0.500462962962963</v>
      </c>
      <c r="D1017" s="107">
        <v>550</v>
      </c>
      <c r="E1017" s="108">
        <v>20.09</v>
      </c>
      <c r="F1017" s="110">
        <v>11049.5</v>
      </c>
      <c r="G1017" s="106" t="s">
        <v>23</v>
      </c>
      <c r="H1017" s="93"/>
    </row>
    <row r="1018" spans="2:8">
      <c r="B1018" s="85" t="s">
        <v>539</v>
      </c>
      <c r="C1018" s="98">
        <v>0.50325231481481481</v>
      </c>
      <c r="D1018" s="107">
        <v>300</v>
      </c>
      <c r="E1018" s="108">
        <v>20.11</v>
      </c>
      <c r="F1018" s="110">
        <v>6033</v>
      </c>
      <c r="G1018" s="106" t="s">
        <v>23</v>
      </c>
      <c r="H1018" s="93"/>
    </row>
    <row r="1019" spans="2:8">
      <c r="B1019" s="85" t="s">
        <v>539</v>
      </c>
      <c r="C1019" s="98">
        <v>0.50325231481481481</v>
      </c>
      <c r="D1019" s="107">
        <v>260</v>
      </c>
      <c r="E1019" s="108">
        <v>20.11</v>
      </c>
      <c r="F1019" s="110">
        <v>5228.5999999999995</v>
      </c>
      <c r="G1019" s="106" t="s">
        <v>23</v>
      </c>
      <c r="H1019" s="93"/>
    </row>
    <row r="1020" spans="2:8">
      <c r="B1020" s="85" t="s">
        <v>539</v>
      </c>
      <c r="C1020" s="98">
        <v>0.50325231481481481</v>
      </c>
      <c r="D1020" s="107">
        <v>140</v>
      </c>
      <c r="E1020" s="108">
        <v>20.11</v>
      </c>
      <c r="F1020" s="110">
        <v>2815.4</v>
      </c>
      <c r="G1020" s="106" t="s">
        <v>23</v>
      </c>
      <c r="H1020" s="93"/>
    </row>
    <row r="1021" spans="2:8">
      <c r="B1021" s="85" t="s">
        <v>539</v>
      </c>
      <c r="C1021" s="98">
        <v>0.50506944444444446</v>
      </c>
      <c r="D1021" s="107">
        <v>550</v>
      </c>
      <c r="E1021" s="108">
        <v>20.100000000000001</v>
      </c>
      <c r="F1021" s="110">
        <v>11055</v>
      </c>
      <c r="G1021" s="106" t="s">
        <v>23</v>
      </c>
      <c r="H1021" s="93"/>
    </row>
    <row r="1022" spans="2:8">
      <c r="B1022" s="85" t="s">
        <v>539</v>
      </c>
      <c r="C1022" s="98">
        <v>0.50777777777777777</v>
      </c>
      <c r="D1022" s="107">
        <v>64</v>
      </c>
      <c r="E1022" s="108">
        <v>20.100000000000001</v>
      </c>
      <c r="F1022" s="110">
        <v>1286.4000000000001</v>
      </c>
      <c r="G1022" s="106" t="s">
        <v>23</v>
      </c>
      <c r="H1022" s="93"/>
    </row>
    <row r="1023" spans="2:8">
      <c r="B1023" s="85" t="s">
        <v>539</v>
      </c>
      <c r="C1023" s="98">
        <v>0.50777777777777777</v>
      </c>
      <c r="D1023" s="107">
        <v>298</v>
      </c>
      <c r="E1023" s="108">
        <v>20.100000000000001</v>
      </c>
      <c r="F1023" s="110">
        <v>5989.8</v>
      </c>
      <c r="G1023" s="106" t="s">
        <v>23</v>
      </c>
      <c r="H1023" s="93"/>
    </row>
    <row r="1024" spans="2:8">
      <c r="B1024" s="85" t="s">
        <v>539</v>
      </c>
      <c r="C1024" s="98">
        <v>0.50777777777777777</v>
      </c>
      <c r="D1024" s="107">
        <v>250</v>
      </c>
      <c r="E1024" s="108">
        <v>20.100000000000001</v>
      </c>
      <c r="F1024" s="110">
        <v>5025</v>
      </c>
      <c r="G1024" s="106" t="s">
        <v>23</v>
      </c>
      <c r="H1024" s="93"/>
    </row>
    <row r="1025" spans="2:8">
      <c r="B1025" s="85" t="s">
        <v>539</v>
      </c>
      <c r="C1025" s="98">
        <v>0.50777777777777777</v>
      </c>
      <c r="D1025" s="107">
        <v>88</v>
      </c>
      <c r="E1025" s="108">
        <v>20.100000000000001</v>
      </c>
      <c r="F1025" s="110">
        <v>1768.8000000000002</v>
      </c>
      <c r="G1025" s="106" t="s">
        <v>23</v>
      </c>
      <c r="H1025" s="93"/>
    </row>
    <row r="1026" spans="2:8">
      <c r="B1026" s="85" t="s">
        <v>539</v>
      </c>
      <c r="C1026" s="98">
        <v>0.51043981481481482</v>
      </c>
      <c r="D1026" s="107">
        <v>574</v>
      </c>
      <c r="E1026" s="108">
        <v>20.079999999999998</v>
      </c>
      <c r="F1026" s="110">
        <v>11525.919999999998</v>
      </c>
      <c r="G1026" s="106" t="s">
        <v>23</v>
      </c>
      <c r="H1026" s="93"/>
    </row>
    <row r="1027" spans="2:8">
      <c r="B1027" s="85" t="s">
        <v>539</v>
      </c>
      <c r="C1027" s="98">
        <v>0.51043981481481482</v>
      </c>
      <c r="D1027" s="107">
        <v>126</v>
      </c>
      <c r="E1027" s="108">
        <v>20.079999999999998</v>
      </c>
      <c r="F1027" s="110">
        <v>2530.08</v>
      </c>
      <c r="G1027" s="106" t="s">
        <v>23</v>
      </c>
      <c r="H1027" s="93"/>
    </row>
    <row r="1028" spans="2:8">
      <c r="B1028" s="85" t="s">
        <v>539</v>
      </c>
      <c r="C1028" s="98">
        <v>0.5134953703703703</v>
      </c>
      <c r="D1028" s="107">
        <v>550</v>
      </c>
      <c r="E1028" s="108">
        <v>20.074999999999999</v>
      </c>
      <c r="F1028" s="110">
        <v>11041.25</v>
      </c>
      <c r="G1028" s="106" t="s">
        <v>23</v>
      </c>
      <c r="H1028" s="93"/>
    </row>
    <row r="1029" spans="2:8">
      <c r="B1029" s="85" t="s">
        <v>539</v>
      </c>
      <c r="C1029" s="98">
        <v>0.51555555555555554</v>
      </c>
      <c r="D1029" s="107">
        <v>700</v>
      </c>
      <c r="E1029" s="108">
        <v>20.05</v>
      </c>
      <c r="F1029" s="110">
        <v>14035</v>
      </c>
      <c r="G1029" s="106" t="s">
        <v>23</v>
      </c>
      <c r="H1029" s="93"/>
    </row>
    <row r="1030" spans="2:8">
      <c r="B1030" s="85" t="s">
        <v>539</v>
      </c>
      <c r="C1030" s="98">
        <v>0.51793981481481477</v>
      </c>
      <c r="D1030" s="107">
        <v>550</v>
      </c>
      <c r="E1030" s="108">
        <v>20.045000000000002</v>
      </c>
      <c r="F1030" s="110">
        <v>11024.750000000002</v>
      </c>
      <c r="G1030" s="106" t="s">
        <v>23</v>
      </c>
      <c r="H1030" s="93"/>
    </row>
    <row r="1031" spans="2:8">
      <c r="B1031" s="85" t="s">
        <v>539</v>
      </c>
      <c r="C1031" s="98">
        <v>0.52016203703703701</v>
      </c>
      <c r="D1031" s="107">
        <v>700</v>
      </c>
      <c r="E1031" s="108">
        <v>20.05</v>
      </c>
      <c r="F1031" s="110">
        <v>14035</v>
      </c>
      <c r="G1031" s="106" t="s">
        <v>23</v>
      </c>
      <c r="H1031" s="93"/>
    </row>
    <row r="1032" spans="2:8">
      <c r="B1032" s="85" t="s">
        <v>539</v>
      </c>
      <c r="C1032" s="98">
        <v>0.52296296296296296</v>
      </c>
      <c r="D1032" s="107">
        <v>322</v>
      </c>
      <c r="E1032" s="108">
        <v>20.05</v>
      </c>
      <c r="F1032" s="110">
        <v>6456.1</v>
      </c>
      <c r="G1032" s="106" t="s">
        <v>23</v>
      </c>
      <c r="H1032" s="93"/>
    </row>
    <row r="1033" spans="2:8">
      <c r="B1033" s="85" t="s">
        <v>539</v>
      </c>
      <c r="C1033" s="98">
        <v>0.52296296296296296</v>
      </c>
      <c r="D1033" s="107">
        <v>56</v>
      </c>
      <c r="E1033" s="108">
        <v>20.05</v>
      </c>
      <c r="F1033" s="110">
        <v>1122.8</v>
      </c>
      <c r="G1033" s="106" t="s">
        <v>23</v>
      </c>
      <c r="H1033" s="93"/>
    </row>
    <row r="1034" spans="2:8">
      <c r="B1034" s="85" t="s">
        <v>539</v>
      </c>
      <c r="C1034" s="98">
        <v>0.52296296296296296</v>
      </c>
      <c r="D1034" s="107">
        <v>300</v>
      </c>
      <c r="E1034" s="108">
        <v>20.05</v>
      </c>
      <c r="F1034" s="110">
        <v>6015</v>
      </c>
      <c r="G1034" s="106" t="s">
        <v>23</v>
      </c>
      <c r="H1034" s="93"/>
    </row>
    <row r="1035" spans="2:8">
      <c r="B1035" s="85" t="s">
        <v>539</v>
      </c>
      <c r="C1035" s="98">
        <v>0.52296296296296296</v>
      </c>
      <c r="D1035" s="107">
        <v>22</v>
      </c>
      <c r="E1035" s="108">
        <v>20.05</v>
      </c>
      <c r="F1035" s="110">
        <v>441.1</v>
      </c>
      <c r="G1035" s="106" t="s">
        <v>23</v>
      </c>
      <c r="H1035" s="93"/>
    </row>
    <row r="1036" spans="2:8">
      <c r="B1036" s="85" t="s">
        <v>539</v>
      </c>
      <c r="C1036" s="98">
        <v>0.52501157407407406</v>
      </c>
      <c r="D1036" s="107">
        <v>349</v>
      </c>
      <c r="E1036" s="108">
        <v>20.05</v>
      </c>
      <c r="F1036" s="110">
        <v>6997.45</v>
      </c>
      <c r="G1036" s="106" t="s">
        <v>23</v>
      </c>
      <c r="H1036" s="93"/>
    </row>
    <row r="1037" spans="2:8">
      <c r="B1037" s="85" t="s">
        <v>539</v>
      </c>
      <c r="C1037" s="98">
        <v>0.52501157407407406</v>
      </c>
      <c r="D1037" s="107">
        <v>201</v>
      </c>
      <c r="E1037" s="108">
        <v>20.05</v>
      </c>
      <c r="F1037" s="110">
        <v>4030.05</v>
      </c>
      <c r="G1037" s="106" t="s">
        <v>23</v>
      </c>
      <c r="H1037" s="93"/>
    </row>
    <row r="1038" spans="2:8">
      <c r="B1038" s="85" t="s">
        <v>539</v>
      </c>
      <c r="C1038" s="98">
        <v>0.52788194444444447</v>
      </c>
      <c r="D1038" s="107">
        <v>700</v>
      </c>
      <c r="E1038" s="108">
        <v>20.010000000000002</v>
      </c>
      <c r="F1038" s="110">
        <v>14007.000000000002</v>
      </c>
      <c r="G1038" s="106" t="s">
        <v>23</v>
      </c>
      <c r="H1038" s="93"/>
    </row>
    <row r="1039" spans="2:8">
      <c r="B1039" s="85" t="s">
        <v>539</v>
      </c>
      <c r="C1039" s="98">
        <v>0.52986111111111112</v>
      </c>
      <c r="D1039" s="107">
        <v>550</v>
      </c>
      <c r="E1039" s="108">
        <v>20.010000000000002</v>
      </c>
      <c r="F1039" s="110">
        <v>11005.5</v>
      </c>
      <c r="G1039" s="106" t="s">
        <v>23</v>
      </c>
      <c r="H1039" s="93"/>
    </row>
    <row r="1040" spans="2:8">
      <c r="B1040" s="85" t="s">
        <v>539</v>
      </c>
      <c r="C1040" s="98">
        <v>0.53324074074074079</v>
      </c>
      <c r="D1040" s="107">
        <v>700</v>
      </c>
      <c r="E1040" s="108">
        <v>19.998000000000001</v>
      </c>
      <c r="F1040" s="110">
        <v>13998.6</v>
      </c>
      <c r="G1040" s="106" t="s">
        <v>23</v>
      </c>
      <c r="H1040" s="93"/>
    </row>
    <row r="1041" spans="2:8">
      <c r="B1041" s="85" t="s">
        <v>539</v>
      </c>
      <c r="C1041" s="98">
        <v>0.53460648148148149</v>
      </c>
      <c r="D1041" s="107">
        <v>83</v>
      </c>
      <c r="E1041" s="108">
        <v>19.995999999999999</v>
      </c>
      <c r="F1041" s="110">
        <v>1659.6679999999999</v>
      </c>
      <c r="G1041" s="106" t="s">
        <v>23</v>
      </c>
      <c r="H1041" s="93"/>
    </row>
    <row r="1042" spans="2:8">
      <c r="B1042" s="85" t="s">
        <v>539</v>
      </c>
      <c r="C1042" s="98">
        <v>0.53464120370370372</v>
      </c>
      <c r="D1042" s="107">
        <v>47</v>
      </c>
      <c r="E1042" s="108">
        <v>19.992000000000001</v>
      </c>
      <c r="F1042" s="110">
        <v>939.62400000000002</v>
      </c>
      <c r="G1042" s="106" t="s">
        <v>23</v>
      </c>
      <c r="H1042" s="93"/>
    </row>
    <row r="1043" spans="2:8">
      <c r="B1043" s="85" t="s">
        <v>539</v>
      </c>
      <c r="C1043" s="98">
        <v>0.53464120370370372</v>
      </c>
      <c r="D1043" s="107">
        <v>160</v>
      </c>
      <c r="E1043" s="108">
        <v>19.992000000000001</v>
      </c>
      <c r="F1043" s="110">
        <v>3198.7200000000003</v>
      </c>
      <c r="G1043" s="106" t="s">
        <v>23</v>
      </c>
      <c r="H1043" s="93"/>
    </row>
    <row r="1044" spans="2:8">
      <c r="B1044" s="85" t="s">
        <v>539</v>
      </c>
      <c r="C1044" s="98">
        <v>0.53472222222222221</v>
      </c>
      <c r="D1044" s="107">
        <v>96</v>
      </c>
      <c r="E1044" s="108">
        <v>19.992000000000001</v>
      </c>
      <c r="F1044" s="110">
        <v>1919.232</v>
      </c>
      <c r="G1044" s="106" t="s">
        <v>23</v>
      </c>
      <c r="H1044" s="93"/>
    </row>
    <row r="1045" spans="2:8">
      <c r="B1045" s="85" t="s">
        <v>539</v>
      </c>
      <c r="C1045" s="98">
        <v>0.53472222222222221</v>
      </c>
      <c r="D1045" s="107">
        <v>550</v>
      </c>
      <c r="E1045" s="108">
        <v>19.992000000000001</v>
      </c>
      <c r="F1045" s="110">
        <v>10995.6</v>
      </c>
      <c r="G1045" s="106" t="s">
        <v>23</v>
      </c>
      <c r="H1045" s="93"/>
    </row>
    <row r="1046" spans="2:8">
      <c r="B1046" s="85" t="s">
        <v>539</v>
      </c>
      <c r="C1046" s="98">
        <v>0.53548611111111111</v>
      </c>
      <c r="D1046" s="107">
        <v>205</v>
      </c>
      <c r="E1046" s="108">
        <v>20.004999999999999</v>
      </c>
      <c r="F1046" s="110">
        <v>4101.0249999999996</v>
      </c>
      <c r="G1046" s="106" t="s">
        <v>23</v>
      </c>
      <c r="H1046" s="93"/>
    </row>
    <row r="1047" spans="2:8">
      <c r="B1047" s="85" t="s">
        <v>539</v>
      </c>
      <c r="C1047" s="98">
        <v>0.53548611111111111</v>
      </c>
      <c r="D1047" s="107">
        <v>85</v>
      </c>
      <c r="E1047" s="108">
        <v>20.004999999999999</v>
      </c>
      <c r="F1047" s="110">
        <v>1700.425</v>
      </c>
      <c r="G1047" s="106" t="s">
        <v>23</v>
      </c>
      <c r="H1047" s="93"/>
    </row>
    <row r="1048" spans="2:8">
      <c r="B1048" s="85" t="s">
        <v>539</v>
      </c>
      <c r="C1048" s="98">
        <v>0.53548611111111111</v>
      </c>
      <c r="D1048" s="107">
        <v>250</v>
      </c>
      <c r="E1048" s="108">
        <v>20.004999999999999</v>
      </c>
      <c r="F1048" s="110">
        <v>5001.25</v>
      </c>
      <c r="G1048" s="106" t="s">
        <v>23</v>
      </c>
      <c r="H1048" s="93"/>
    </row>
    <row r="1049" spans="2:8">
      <c r="B1049" s="85" t="s">
        <v>539</v>
      </c>
      <c r="C1049" s="98">
        <v>0.53548611111111111</v>
      </c>
      <c r="D1049" s="107">
        <v>165</v>
      </c>
      <c r="E1049" s="108">
        <v>20.004999999999999</v>
      </c>
      <c r="F1049" s="110">
        <v>3300.8249999999998</v>
      </c>
      <c r="G1049" s="106" t="s">
        <v>23</v>
      </c>
      <c r="H1049" s="93"/>
    </row>
    <row r="1050" spans="2:8">
      <c r="B1050" s="85" t="s">
        <v>539</v>
      </c>
      <c r="C1050" s="98">
        <v>0.53548611111111111</v>
      </c>
      <c r="D1050" s="107">
        <v>204</v>
      </c>
      <c r="E1050" s="108">
        <v>20.004999999999999</v>
      </c>
      <c r="F1050" s="110">
        <v>4081.02</v>
      </c>
      <c r="G1050" s="106" t="s">
        <v>23</v>
      </c>
      <c r="H1050" s="93"/>
    </row>
    <row r="1051" spans="2:8">
      <c r="B1051" s="85" t="s">
        <v>539</v>
      </c>
      <c r="C1051" s="98">
        <v>0.53548611111111111</v>
      </c>
      <c r="D1051" s="107">
        <v>131</v>
      </c>
      <c r="E1051" s="108">
        <v>20.004999999999999</v>
      </c>
      <c r="F1051" s="110">
        <v>2620.6549999999997</v>
      </c>
      <c r="G1051" s="106" t="s">
        <v>23</v>
      </c>
      <c r="H1051" s="93"/>
    </row>
    <row r="1052" spans="2:8">
      <c r="B1052" s="85" t="s">
        <v>539</v>
      </c>
      <c r="C1052" s="98">
        <v>0.53548611111111111</v>
      </c>
      <c r="D1052" s="107">
        <v>300</v>
      </c>
      <c r="E1052" s="108">
        <v>20.004999999999999</v>
      </c>
      <c r="F1052" s="110">
        <v>6001.5</v>
      </c>
      <c r="G1052" s="106" t="s">
        <v>23</v>
      </c>
      <c r="H1052" s="93"/>
    </row>
    <row r="1053" spans="2:8">
      <c r="B1053" s="85" t="s">
        <v>539</v>
      </c>
      <c r="C1053" s="98">
        <v>0.53548611111111111</v>
      </c>
      <c r="D1053" s="107">
        <v>200</v>
      </c>
      <c r="E1053" s="108">
        <v>20.004999999999999</v>
      </c>
      <c r="F1053" s="110">
        <v>4001</v>
      </c>
      <c r="G1053" s="106" t="s">
        <v>23</v>
      </c>
      <c r="H1053" s="93"/>
    </row>
    <row r="1054" spans="2:8">
      <c r="B1054" s="85" t="s">
        <v>539</v>
      </c>
      <c r="C1054" s="98">
        <v>0.53548611111111111</v>
      </c>
      <c r="D1054" s="107">
        <v>4</v>
      </c>
      <c r="E1054" s="108">
        <v>20.004999999999999</v>
      </c>
      <c r="F1054" s="110">
        <v>80.02</v>
      </c>
      <c r="G1054" s="106" t="s">
        <v>23</v>
      </c>
      <c r="H1054" s="93"/>
    </row>
    <row r="1055" spans="2:8">
      <c r="B1055" s="85" t="s">
        <v>539</v>
      </c>
      <c r="C1055" s="98">
        <v>0.53548611111111111</v>
      </c>
      <c r="D1055" s="107">
        <v>200</v>
      </c>
      <c r="E1055" s="108">
        <v>20.004999999999999</v>
      </c>
      <c r="F1055" s="110">
        <v>4001</v>
      </c>
      <c r="G1055" s="106" t="s">
        <v>23</v>
      </c>
      <c r="H1055" s="93"/>
    </row>
    <row r="1056" spans="2:8">
      <c r="B1056" s="85" t="s">
        <v>539</v>
      </c>
      <c r="C1056" s="98">
        <v>0.53548611111111111</v>
      </c>
      <c r="D1056" s="107">
        <v>216</v>
      </c>
      <c r="E1056" s="108">
        <v>20.004999999999999</v>
      </c>
      <c r="F1056" s="110">
        <v>4321.08</v>
      </c>
      <c r="G1056" s="106" t="s">
        <v>23</v>
      </c>
      <c r="H1056" s="93"/>
    </row>
    <row r="1057" spans="2:8">
      <c r="B1057" s="85" t="s">
        <v>539</v>
      </c>
      <c r="C1057" s="98">
        <v>0.53680555555555554</v>
      </c>
      <c r="D1057" s="107">
        <v>336</v>
      </c>
      <c r="E1057" s="108">
        <v>19.998000000000001</v>
      </c>
      <c r="F1057" s="110">
        <v>6719.3280000000004</v>
      </c>
      <c r="G1057" s="106" t="s">
        <v>23</v>
      </c>
      <c r="H1057" s="93"/>
    </row>
    <row r="1058" spans="2:8">
      <c r="B1058" s="85" t="s">
        <v>539</v>
      </c>
      <c r="C1058" s="98">
        <v>0.53680555555555554</v>
      </c>
      <c r="D1058" s="107">
        <v>214</v>
      </c>
      <c r="E1058" s="108">
        <v>19.998000000000001</v>
      </c>
      <c r="F1058" s="110">
        <v>4279.5720000000001</v>
      </c>
      <c r="G1058" s="106" t="s">
        <v>23</v>
      </c>
      <c r="H1058" s="93"/>
    </row>
    <row r="1059" spans="2:8">
      <c r="B1059" s="85" t="s">
        <v>539</v>
      </c>
      <c r="C1059" s="98">
        <v>0.53680555555555554</v>
      </c>
      <c r="D1059" s="107">
        <v>300</v>
      </c>
      <c r="E1059" s="108">
        <v>19.995999999999999</v>
      </c>
      <c r="F1059" s="110">
        <v>5998.7999999999993</v>
      </c>
      <c r="G1059" s="106" t="s">
        <v>23</v>
      </c>
      <c r="H1059" s="93"/>
    </row>
    <row r="1060" spans="2:8">
      <c r="B1060" s="85" t="s">
        <v>539</v>
      </c>
      <c r="C1060" s="98">
        <v>0.53680555555555554</v>
      </c>
      <c r="D1060" s="107">
        <v>350</v>
      </c>
      <c r="E1060" s="108">
        <v>19.995999999999999</v>
      </c>
      <c r="F1060" s="110">
        <v>6998.5999999999995</v>
      </c>
      <c r="G1060" s="106" t="s">
        <v>23</v>
      </c>
      <c r="H1060" s="93"/>
    </row>
    <row r="1061" spans="2:8">
      <c r="B1061" s="85" t="s">
        <v>539</v>
      </c>
      <c r="C1061" s="98">
        <v>0.53680555555555554</v>
      </c>
      <c r="D1061" s="107">
        <v>261</v>
      </c>
      <c r="E1061" s="108">
        <v>19.995999999999999</v>
      </c>
      <c r="F1061" s="110">
        <v>5218.9559999999992</v>
      </c>
      <c r="G1061" s="106" t="s">
        <v>23</v>
      </c>
      <c r="H1061" s="93"/>
    </row>
    <row r="1062" spans="2:8">
      <c r="B1062" s="85" t="s">
        <v>539</v>
      </c>
      <c r="C1062" s="98">
        <v>0.53680555555555554</v>
      </c>
      <c r="D1062" s="107">
        <v>344</v>
      </c>
      <c r="E1062" s="108">
        <v>19.995999999999999</v>
      </c>
      <c r="F1062" s="110">
        <v>6878.6239999999998</v>
      </c>
      <c r="G1062" s="106" t="s">
        <v>23</v>
      </c>
      <c r="H1062" s="93"/>
    </row>
    <row r="1063" spans="2:8">
      <c r="B1063" s="85" t="s">
        <v>539</v>
      </c>
      <c r="C1063" s="98">
        <v>0.53680555555555554</v>
      </c>
      <c r="D1063" s="107">
        <v>286</v>
      </c>
      <c r="E1063" s="108">
        <v>19.998000000000001</v>
      </c>
      <c r="F1063" s="110">
        <v>5719.4279999999999</v>
      </c>
      <c r="G1063" s="106" t="s">
        <v>23</v>
      </c>
      <c r="H1063" s="93"/>
    </row>
    <row r="1064" spans="2:8">
      <c r="B1064" s="85" t="s">
        <v>539</v>
      </c>
      <c r="C1064" s="98">
        <v>0.53680555555555554</v>
      </c>
      <c r="D1064" s="107">
        <v>152</v>
      </c>
      <c r="E1064" s="108">
        <v>19.998000000000001</v>
      </c>
      <c r="F1064" s="110">
        <v>3039.6960000000004</v>
      </c>
      <c r="G1064" s="106" t="s">
        <v>23</v>
      </c>
      <c r="H1064" s="93"/>
    </row>
    <row r="1065" spans="2:8">
      <c r="B1065" s="85" t="s">
        <v>539</v>
      </c>
      <c r="C1065" s="98">
        <v>0.53680555555555554</v>
      </c>
      <c r="D1065" s="107">
        <v>157</v>
      </c>
      <c r="E1065" s="108">
        <v>19.998000000000001</v>
      </c>
      <c r="F1065" s="110">
        <v>3139.6860000000001</v>
      </c>
      <c r="G1065" s="106" t="s">
        <v>23</v>
      </c>
      <c r="H1065" s="93"/>
    </row>
    <row r="1066" spans="2:8">
      <c r="B1066" s="85" t="s">
        <v>539</v>
      </c>
      <c r="C1066" s="98">
        <v>0.53680555555555554</v>
      </c>
      <c r="D1066" s="107">
        <v>650</v>
      </c>
      <c r="E1066" s="108">
        <v>19.995999999999999</v>
      </c>
      <c r="F1066" s="110">
        <v>12997.4</v>
      </c>
      <c r="G1066" s="106" t="s">
        <v>23</v>
      </c>
      <c r="H1066" s="93"/>
    </row>
    <row r="1067" spans="2:8">
      <c r="B1067" s="85" t="s">
        <v>539</v>
      </c>
      <c r="C1067" s="98">
        <v>0.53680555555555554</v>
      </c>
      <c r="D1067" s="107">
        <v>600</v>
      </c>
      <c r="E1067" s="108">
        <v>19.995999999999999</v>
      </c>
      <c r="F1067" s="110">
        <v>11997.599999999999</v>
      </c>
      <c r="G1067" s="106" t="s">
        <v>23</v>
      </c>
      <c r="H1067" s="93"/>
    </row>
    <row r="1068" spans="2:8">
      <c r="B1068" s="85" t="s">
        <v>539</v>
      </c>
      <c r="C1068" s="98">
        <v>0.53737268518518522</v>
      </c>
      <c r="D1068" s="107">
        <v>544</v>
      </c>
      <c r="E1068" s="108">
        <v>20.004999999999999</v>
      </c>
      <c r="F1068" s="110">
        <v>10882.72</v>
      </c>
      <c r="G1068" s="106" t="s">
        <v>23</v>
      </c>
      <c r="H1068" s="93"/>
    </row>
    <row r="1069" spans="2:8">
      <c r="B1069" s="85" t="s">
        <v>539</v>
      </c>
      <c r="C1069" s="98">
        <v>0.53737268518518522</v>
      </c>
      <c r="D1069" s="107">
        <v>6</v>
      </c>
      <c r="E1069" s="108">
        <v>20.004999999999999</v>
      </c>
      <c r="F1069" s="110">
        <v>120.03</v>
      </c>
      <c r="G1069" s="106" t="s">
        <v>23</v>
      </c>
      <c r="H1069" s="93"/>
    </row>
    <row r="1070" spans="2:8">
      <c r="B1070" s="85" t="s">
        <v>539</v>
      </c>
      <c r="C1070" s="98">
        <v>0.53741898148148148</v>
      </c>
      <c r="D1070" s="107">
        <v>346</v>
      </c>
      <c r="E1070" s="108">
        <v>20.004999999999999</v>
      </c>
      <c r="F1070" s="110">
        <v>6921.73</v>
      </c>
      <c r="G1070" s="106" t="s">
        <v>23</v>
      </c>
      <c r="H1070" s="93"/>
    </row>
    <row r="1071" spans="2:8">
      <c r="B1071" s="85" t="s">
        <v>539</v>
      </c>
      <c r="C1071" s="98">
        <v>0.53741898148148148</v>
      </c>
      <c r="D1071" s="107">
        <v>204</v>
      </c>
      <c r="E1071" s="108">
        <v>20.004999999999999</v>
      </c>
      <c r="F1071" s="110">
        <v>4081.02</v>
      </c>
      <c r="G1071" s="106" t="s">
        <v>23</v>
      </c>
      <c r="H1071" s="93"/>
    </row>
    <row r="1072" spans="2:8">
      <c r="B1072" s="85" t="s">
        <v>539</v>
      </c>
      <c r="C1072" s="98">
        <v>0.53822916666666665</v>
      </c>
      <c r="D1072" s="107">
        <v>550</v>
      </c>
      <c r="E1072" s="108">
        <v>20.004999999999999</v>
      </c>
      <c r="F1072" s="110">
        <v>11002.75</v>
      </c>
      <c r="G1072" s="106" t="s">
        <v>23</v>
      </c>
      <c r="H1072" s="93"/>
    </row>
    <row r="1073" spans="2:8">
      <c r="B1073" s="85" t="s">
        <v>539</v>
      </c>
      <c r="C1073" s="98">
        <v>0.53822916666666665</v>
      </c>
      <c r="D1073" s="107">
        <v>440</v>
      </c>
      <c r="E1073" s="108">
        <v>20.004999999999999</v>
      </c>
      <c r="F1073" s="110">
        <v>8802.1999999999989</v>
      </c>
      <c r="G1073" s="106" t="s">
        <v>23</v>
      </c>
      <c r="H1073" s="93"/>
    </row>
    <row r="1074" spans="2:8">
      <c r="B1074" s="85" t="s">
        <v>539</v>
      </c>
      <c r="C1074" s="98">
        <v>0.53862268518518519</v>
      </c>
      <c r="D1074" s="107">
        <v>300</v>
      </c>
      <c r="E1074" s="108">
        <v>20.010000000000002</v>
      </c>
      <c r="F1074" s="110">
        <v>6003.0000000000009</v>
      </c>
      <c r="G1074" s="106" t="s">
        <v>23</v>
      </c>
      <c r="H1074" s="93"/>
    </row>
    <row r="1075" spans="2:8">
      <c r="B1075" s="85" t="s">
        <v>539</v>
      </c>
      <c r="C1075" s="98">
        <v>0.53862268518518519</v>
      </c>
      <c r="D1075" s="107">
        <v>250</v>
      </c>
      <c r="E1075" s="108">
        <v>20.010000000000002</v>
      </c>
      <c r="F1075" s="110">
        <v>5002.5</v>
      </c>
      <c r="G1075" s="106" t="s">
        <v>23</v>
      </c>
      <c r="H1075" s="93"/>
    </row>
    <row r="1076" spans="2:8">
      <c r="B1076" s="85" t="s">
        <v>539</v>
      </c>
      <c r="C1076" s="98">
        <v>0.53902777777777777</v>
      </c>
      <c r="D1076" s="107">
        <v>300</v>
      </c>
      <c r="E1076" s="108">
        <v>20.02</v>
      </c>
      <c r="F1076" s="110">
        <v>6006</v>
      </c>
      <c r="G1076" s="106" t="s">
        <v>23</v>
      </c>
      <c r="H1076" s="93"/>
    </row>
    <row r="1077" spans="2:8">
      <c r="B1077" s="85" t="s">
        <v>539</v>
      </c>
      <c r="C1077" s="98">
        <v>0.53902777777777777</v>
      </c>
      <c r="D1077" s="107">
        <v>350</v>
      </c>
      <c r="E1077" s="108">
        <v>20.02</v>
      </c>
      <c r="F1077" s="110">
        <v>7007</v>
      </c>
      <c r="G1077" s="106" t="s">
        <v>23</v>
      </c>
      <c r="H1077" s="93"/>
    </row>
    <row r="1078" spans="2:8">
      <c r="B1078" s="85" t="s">
        <v>539</v>
      </c>
      <c r="C1078" s="98">
        <v>0.53905092592592596</v>
      </c>
      <c r="D1078" s="107">
        <v>100</v>
      </c>
      <c r="E1078" s="108">
        <v>20.02</v>
      </c>
      <c r="F1078" s="110">
        <v>2002</v>
      </c>
      <c r="G1078" s="106" t="s">
        <v>23</v>
      </c>
      <c r="H1078" s="93"/>
    </row>
    <row r="1079" spans="2:8">
      <c r="B1079" s="85" t="s">
        <v>539</v>
      </c>
      <c r="C1079" s="98">
        <v>0.53998842592592589</v>
      </c>
      <c r="D1079" s="107">
        <v>390</v>
      </c>
      <c r="E1079" s="108">
        <v>20.024999999999999</v>
      </c>
      <c r="F1079" s="110">
        <v>7809.7499999999991</v>
      </c>
      <c r="G1079" s="106" t="s">
        <v>23</v>
      </c>
      <c r="H1079" s="93"/>
    </row>
    <row r="1080" spans="2:8">
      <c r="B1080" s="85" t="s">
        <v>539</v>
      </c>
      <c r="C1080" s="98">
        <v>0.53998842592592589</v>
      </c>
      <c r="D1080" s="107">
        <v>60</v>
      </c>
      <c r="E1080" s="108">
        <v>20.024999999999999</v>
      </c>
      <c r="F1080" s="110">
        <v>1201.5</v>
      </c>
      <c r="G1080" s="106" t="s">
        <v>23</v>
      </c>
      <c r="H1080" s="93"/>
    </row>
    <row r="1081" spans="2:8">
      <c r="B1081" s="85" t="s">
        <v>539</v>
      </c>
      <c r="C1081" s="98">
        <v>0.54075231481481478</v>
      </c>
      <c r="D1081" s="107">
        <v>650</v>
      </c>
      <c r="E1081" s="108">
        <v>20.03</v>
      </c>
      <c r="F1081" s="110">
        <v>13019.5</v>
      </c>
      <c r="G1081" s="106" t="s">
        <v>23</v>
      </c>
      <c r="H1081" s="93"/>
    </row>
    <row r="1082" spans="2:8">
      <c r="B1082" s="85" t="s">
        <v>539</v>
      </c>
      <c r="C1082" s="98">
        <v>0.54075231481481478</v>
      </c>
      <c r="D1082" s="107">
        <v>650</v>
      </c>
      <c r="E1082" s="108">
        <v>20.03</v>
      </c>
      <c r="F1082" s="110">
        <v>13019.5</v>
      </c>
      <c r="G1082" s="106" t="s">
        <v>23</v>
      </c>
      <c r="H1082" s="93"/>
    </row>
    <row r="1083" spans="2:8">
      <c r="B1083" s="85" t="s">
        <v>539</v>
      </c>
      <c r="C1083" s="98">
        <v>0.54075231481481478</v>
      </c>
      <c r="D1083" s="107">
        <v>50</v>
      </c>
      <c r="E1083" s="108">
        <v>20.03</v>
      </c>
      <c r="F1083" s="110">
        <v>1001.5</v>
      </c>
      <c r="G1083" s="106" t="s">
        <v>23</v>
      </c>
      <c r="H1083" s="93"/>
    </row>
    <row r="1084" spans="2:8">
      <c r="B1084" s="85" t="s">
        <v>539</v>
      </c>
      <c r="C1084" s="98">
        <v>0.54166666666666663</v>
      </c>
      <c r="D1084" s="107">
        <v>550</v>
      </c>
      <c r="E1084" s="108">
        <v>20.024999999999999</v>
      </c>
      <c r="F1084" s="110">
        <v>11013.75</v>
      </c>
      <c r="G1084" s="106" t="s">
        <v>23</v>
      </c>
      <c r="H1084" s="93"/>
    </row>
    <row r="1085" spans="2:8">
      <c r="B1085" s="85" t="s">
        <v>539</v>
      </c>
      <c r="C1085" s="98">
        <v>0.54166666666666663</v>
      </c>
      <c r="D1085" s="107">
        <v>300</v>
      </c>
      <c r="E1085" s="108">
        <v>20.03</v>
      </c>
      <c r="F1085" s="110">
        <v>6009</v>
      </c>
      <c r="G1085" s="106" t="s">
        <v>23</v>
      </c>
      <c r="H1085" s="93"/>
    </row>
    <row r="1086" spans="2:8">
      <c r="B1086" s="85" t="s">
        <v>539</v>
      </c>
      <c r="C1086" s="98">
        <v>0.54166666666666663</v>
      </c>
      <c r="D1086" s="107">
        <v>250</v>
      </c>
      <c r="E1086" s="108">
        <v>20.03</v>
      </c>
      <c r="F1086" s="110">
        <v>5007.5</v>
      </c>
      <c r="G1086" s="106" t="s">
        <v>23</v>
      </c>
      <c r="H1086" s="93"/>
    </row>
    <row r="1087" spans="2:8">
      <c r="B1087" s="85" t="s">
        <v>539</v>
      </c>
      <c r="C1087" s="98">
        <v>0.54166666666666663</v>
      </c>
      <c r="D1087" s="107">
        <v>300</v>
      </c>
      <c r="E1087" s="108">
        <v>20.03</v>
      </c>
      <c r="F1087" s="110">
        <v>6009</v>
      </c>
      <c r="G1087" s="106" t="s">
        <v>23</v>
      </c>
      <c r="H1087" s="93"/>
    </row>
    <row r="1088" spans="2:8">
      <c r="B1088" s="85" t="s">
        <v>539</v>
      </c>
      <c r="C1088" s="98">
        <v>0.54166666666666663</v>
      </c>
      <c r="D1088" s="107">
        <v>300</v>
      </c>
      <c r="E1088" s="108">
        <v>20.03</v>
      </c>
      <c r="F1088" s="110">
        <v>6009</v>
      </c>
      <c r="G1088" s="106" t="s">
        <v>23</v>
      </c>
      <c r="H1088" s="93"/>
    </row>
    <row r="1089" spans="2:8">
      <c r="B1089" s="85" t="s">
        <v>539</v>
      </c>
      <c r="C1089" s="98">
        <v>0.54168981481481482</v>
      </c>
      <c r="D1089" s="107">
        <v>240</v>
      </c>
      <c r="E1089" s="108">
        <v>20.03</v>
      </c>
      <c r="F1089" s="110">
        <v>4807.2000000000007</v>
      </c>
      <c r="G1089" s="106" t="s">
        <v>23</v>
      </c>
      <c r="H1089" s="93"/>
    </row>
    <row r="1090" spans="2:8">
      <c r="B1090" s="85" t="s">
        <v>539</v>
      </c>
      <c r="C1090" s="98">
        <v>0.54178240740740746</v>
      </c>
      <c r="D1090" s="107">
        <v>200</v>
      </c>
      <c r="E1090" s="108">
        <v>20.03</v>
      </c>
      <c r="F1090" s="110">
        <v>4006</v>
      </c>
      <c r="G1090" s="106" t="s">
        <v>23</v>
      </c>
      <c r="H1090" s="93"/>
    </row>
    <row r="1091" spans="2:8">
      <c r="B1091" s="85" t="s">
        <v>539</v>
      </c>
      <c r="C1091" s="98">
        <v>0.54178240740740746</v>
      </c>
      <c r="D1091" s="107">
        <v>140</v>
      </c>
      <c r="E1091" s="108">
        <v>20.03</v>
      </c>
      <c r="F1091" s="110">
        <v>2804.2000000000003</v>
      </c>
      <c r="G1091" s="106" t="s">
        <v>23</v>
      </c>
      <c r="H1091" s="93"/>
    </row>
    <row r="1092" spans="2:8">
      <c r="B1092" s="85" t="s">
        <v>539</v>
      </c>
      <c r="C1092" s="98">
        <v>0.54178240740740746</v>
      </c>
      <c r="D1092" s="107">
        <v>20</v>
      </c>
      <c r="E1092" s="108">
        <v>20.03</v>
      </c>
      <c r="F1092" s="110">
        <v>400.6</v>
      </c>
      <c r="G1092" s="106" t="s">
        <v>23</v>
      </c>
      <c r="H1092" s="93"/>
    </row>
    <row r="1093" spans="2:8">
      <c r="B1093" s="85" t="s">
        <v>539</v>
      </c>
      <c r="C1093" s="98">
        <v>0.54259259259259263</v>
      </c>
      <c r="D1093" s="107">
        <v>550</v>
      </c>
      <c r="E1093" s="108">
        <v>20.02</v>
      </c>
      <c r="F1093" s="110">
        <v>11011</v>
      </c>
      <c r="G1093" s="106" t="s">
        <v>23</v>
      </c>
      <c r="H1093" s="93"/>
    </row>
    <row r="1094" spans="2:8">
      <c r="B1094" s="85" t="s">
        <v>539</v>
      </c>
      <c r="C1094" s="98">
        <v>0.54259259259259263</v>
      </c>
      <c r="D1094" s="107">
        <v>500</v>
      </c>
      <c r="E1094" s="108">
        <v>20.02</v>
      </c>
      <c r="F1094" s="110">
        <v>10010</v>
      </c>
      <c r="G1094" s="106" t="s">
        <v>23</v>
      </c>
      <c r="H1094" s="93"/>
    </row>
    <row r="1095" spans="2:8">
      <c r="B1095" s="85" t="s">
        <v>539</v>
      </c>
      <c r="C1095" s="98">
        <v>0.54293981481481479</v>
      </c>
      <c r="D1095" s="107">
        <v>300</v>
      </c>
      <c r="E1095" s="108">
        <v>20.015000000000001</v>
      </c>
      <c r="F1095" s="110">
        <v>6004.5</v>
      </c>
      <c r="G1095" s="106" t="s">
        <v>23</v>
      </c>
      <c r="H1095" s="93"/>
    </row>
    <row r="1096" spans="2:8">
      <c r="B1096" s="85" t="s">
        <v>539</v>
      </c>
      <c r="C1096" s="98">
        <v>0.54293981481481479</v>
      </c>
      <c r="D1096" s="107">
        <v>310</v>
      </c>
      <c r="E1096" s="108">
        <v>20.015000000000001</v>
      </c>
      <c r="F1096" s="110">
        <v>6204.6500000000005</v>
      </c>
      <c r="G1096" s="106" t="s">
        <v>23</v>
      </c>
      <c r="H1096" s="93"/>
    </row>
    <row r="1097" spans="2:8">
      <c r="B1097" s="85" t="s">
        <v>539</v>
      </c>
      <c r="C1097" s="98">
        <v>0.54293981481481479</v>
      </c>
      <c r="D1097" s="107">
        <v>40</v>
      </c>
      <c r="E1097" s="108">
        <v>20.015000000000001</v>
      </c>
      <c r="F1097" s="110">
        <v>800.6</v>
      </c>
      <c r="G1097" s="106" t="s">
        <v>23</v>
      </c>
      <c r="H1097" s="93"/>
    </row>
    <row r="1098" spans="2:8">
      <c r="B1098" s="85" t="s">
        <v>539</v>
      </c>
      <c r="C1098" s="98">
        <v>0.5431597222222222</v>
      </c>
      <c r="D1098" s="107">
        <v>53</v>
      </c>
      <c r="E1098" s="108">
        <v>20.010000000000002</v>
      </c>
      <c r="F1098" s="110">
        <v>1060.53</v>
      </c>
      <c r="G1098" s="106" t="s">
        <v>23</v>
      </c>
      <c r="H1098" s="93"/>
    </row>
    <row r="1099" spans="2:8">
      <c r="B1099" s="85" t="s">
        <v>539</v>
      </c>
      <c r="C1099" s="98">
        <v>0.5431597222222222</v>
      </c>
      <c r="D1099" s="107">
        <v>497</v>
      </c>
      <c r="E1099" s="108">
        <v>20.010000000000002</v>
      </c>
      <c r="F1099" s="110">
        <v>9944.9700000000012</v>
      </c>
      <c r="G1099" s="106" t="s">
        <v>23</v>
      </c>
      <c r="H1099" s="93"/>
    </row>
    <row r="1100" spans="2:8">
      <c r="B1100" s="85" t="s">
        <v>539</v>
      </c>
      <c r="C1100" s="98">
        <v>0.54353009259259266</v>
      </c>
      <c r="D1100" s="107">
        <v>500</v>
      </c>
      <c r="E1100" s="108">
        <v>20.010000000000002</v>
      </c>
      <c r="F1100" s="110">
        <v>10005</v>
      </c>
      <c r="G1100" s="106" t="s">
        <v>23</v>
      </c>
      <c r="H1100" s="93"/>
    </row>
    <row r="1101" spans="2:8">
      <c r="B1101" s="85" t="s">
        <v>539</v>
      </c>
      <c r="C1101" s="98">
        <v>0.54353009259259266</v>
      </c>
      <c r="D1101" s="107">
        <v>50</v>
      </c>
      <c r="E1101" s="108">
        <v>20.010000000000002</v>
      </c>
      <c r="F1101" s="110">
        <v>1000.5000000000001</v>
      </c>
      <c r="G1101" s="106" t="s">
        <v>23</v>
      </c>
      <c r="H1101" s="93"/>
    </row>
    <row r="1102" spans="2:8">
      <c r="B1102" s="85" t="s">
        <v>539</v>
      </c>
      <c r="C1102" s="98">
        <v>0.54353009259259266</v>
      </c>
      <c r="D1102" s="107">
        <v>500</v>
      </c>
      <c r="E1102" s="108">
        <v>20.010000000000002</v>
      </c>
      <c r="F1102" s="110">
        <v>10005</v>
      </c>
      <c r="G1102" s="106" t="s">
        <v>23</v>
      </c>
      <c r="H1102" s="93"/>
    </row>
    <row r="1103" spans="2:8">
      <c r="B1103" s="85" t="s">
        <v>539</v>
      </c>
      <c r="C1103" s="98">
        <v>0.54353009259259266</v>
      </c>
      <c r="D1103" s="107">
        <v>100</v>
      </c>
      <c r="E1103" s="108">
        <v>20.010000000000002</v>
      </c>
      <c r="F1103" s="110">
        <v>2001.0000000000002</v>
      </c>
      <c r="G1103" s="106" t="s">
        <v>23</v>
      </c>
      <c r="H1103" s="93"/>
    </row>
    <row r="1104" spans="2:8">
      <c r="B1104" s="85" t="s">
        <v>539</v>
      </c>
      <c r="C1104" s="98">
        <v>0.54369212962962965</v>
      </c>
      <c r="D1104" s="107">
        <v>700</v>
      </c>
      <c r="E1104" s="108">
        <v>20.010000000000002</v>
      </c>
      <c r="F1104" s="110">
        <v>14007.000000000002</v>
      </c>
      <c r="G1104" s="106" t="s">
        <v>23</v>
      </c>
      <c r="H1104" s="93"/>
    </row>
    <row r="1105" spans="2:8">
      <c r="B1105" s="85" t="s">
        <v>539</v>
      </c>
      <c r="C1105" s="98">
        <v>0.54381944444444441</v>
      </c>
      <c r="D1105" s="107">
        <v>260</v>
      </c>
      <c r="E1105" s="108">
        <v>20.004999999999999</v>
      </c>
      <c r="F1105" s="110">
        <v>5201.3</v>
      </c>
      <c r="G1105" s="106" t="s">
        <v>23</v>
      </c>
      <c r="H1105" s="93"/>
    </row>
    <row r="1106" spans="2:8">
      <c r="B1106" s="85" t="s">
        <v>539</v>
      </c>
      <c r="C1106" s="98">
        <v>0.54381944444444441</v>
      </c>
      <c r="D1106" s="107">
        <v>300</v>
      </c>
      <c r="E1106" s="108">
        <v>20.004999999999999</v>
      </c>
      <c r="F1106" s="110">
        <v>6001.5</v>
      </c>
      <c r="G1106" s="106" t="s">
        <v>23</v>
      </c>
      <c r="H1106" s="93"/>
    </row>
    <row r="1107" spans="2:8">
      <c r="B1107" s="85" t="s">
        <v>539</v>
      </c>
      <c r="C1107" s="98">
        <v>0.54381944444444441</v>
      </c>
      <c r="D1107" s="107">
        <v>94</v>
      </c>
      <c r="E1107" s="108">
        <v>20.004999999999999</v>
      </c>
      <c r="F1107" s="110">
        <v>1880.4699999999998</v>
      </c>
      <c r="G1107" s="106" t="s">
        <v>23</v>
      </c>
      <c r="H1107" s="93"/>
    </row>
    <row r="1108" spans="2:8">
      <c r="B1108" s="85" t="s">
        <v>539</v>
      </c>
      <c r="C1108" s="98">
        <v>0.54587962962962966</v>
      </c>
      <c r="D1108" s="107">
        <v>700</v>
      </c>
      <c r="E1108" s="108">
        <v>20.035</v>
      </c>
      <c r="F1108" s="110">
        <v>14024.5</v>
      </c>
      <c r="G1108" s="106" t="s">
        <v>23</v>
      </c>
      <c r="H1108" s="93"/>
    </row>
    <row r="1109" spans="2:8">
      <c r="B1109" s="85" t="s">
        <v>539</v>
      </c>
      <c r="C1109" s="98">
        <v>0.54660879629629633</v>
      </c>
      <c r="D1109" s="107">
        <v>550</v>
      </c>
      <c r="E1109" s="108">
        <v>20.015000000000001</v>
      </c>
      <c r="F1109" s="110">
        <v>11008.25</v>
      </c>
      <c r="G1109" s="106" t="s">
        <v>23</v>
      </c>
      <c r="H1109" s="93"/>
    </row>
    <row r="1110" spans="2:8">
      <c r="B1110" s="85" t="s">
        <v>539</v>
      </c>
      <c r="C1110" s="98">
        <v>0.54805555555555552</v>
      </c>
      <c r="D1110" s="107">
        <v>359</v>
      </c>
      <c r="E1110" s="108">
        <v>20.024999999999999</v>
      </c>
      <c r="F1110" s="110">
        <v>7188.9749999999995</v>
      </c>
      <c r="G1110" s="106" t="s">
        <v>23</v>
      </c>
      <c r="H1110" s="93"/>
    </row>
    <row r="1111" spans="2:8">
      <c r="B1111" s="85" t="s">
        <v>539</v>
      </c>
      <c r="C1111" s="98">
        <v>0.54805555555555552</v>
      </c>
      <c r="D1111" s="107">
        <v>206</v>
      </c>
      <c r="E1111" s="108">
        <v>20.024999999999999</v>
      </c>
      <c r="F1111" s="110">
        <v>4125.1499999999996</v>
      </c>
      <c r="G1111" s="106" t="s">
        <v>23</v>
      </c>
      <c r="H1111" s="93"/>
    </row>
    <row r="1112" spans="2:8">
      <c r="B1112" s="85" t="s">
        <v>539</v>
      </c>
      <c r="C1112" s="98">
        <v>0.54805555555555552</v>
      </c>
      <c r="D1112" s="107">
        <v>35</v>
      </c>
      <c r="E1112" s="108">
        <v>20.03</v>
      </c>
      <c r="F1112" s="110">
        <v>701.05000000000007</v>
      </c>
      <c r="G1112" s="106" t="s">
        <v>23</v>
      </c>
      <c r="H1112" s="93"/>
    </row>
    <row r="1113" spans="2:8">
      <c r="B1113" s="85" t="s">
        <v>539</v>
      </c>
      <c r="C1113" s="98">
        <v>0.54863425925925924</v>
      </c>
      <c r="D1113" s="107">
        <v>300</v>
      </c>
      <c r="E1113" s="108">
        <v>20.035</v>
      </c>
      <c r="F1113" s="110">
        <v>6010.5</v>
      </c>
      <c r="G1113" s="106" t="s">
        <v>23</v>
      </c>
      <c r="H1113" s="93"/>
    </row>
    <row r="1114" spans="2:8">
      <c r="B1114" s="85" t="s">
        <v>539</v>
      </c>
      <c r="C1114" s="98">
        <v>0.54863425925925924</v>
      </c>
      <c r="D1114" s="107">
        <v>250</v>
      </c>
      <c r="E1114" s="108">
        <v>20.035</v>
      </c>
      <c r="F1114" s="110">
        <v>5008.75</v>
      </c>
      <c r="G1114" s="106" t="s">
        <v>23</v>
      </c>
      <c r="H1114" s="93"/>
    </row>
    <row r="1115" spans="2:8">
      <c r="B1115" s="85" t="s">
        <v>539</v>
      </c>
      <c r="C1115" s="98">
        <v>0.55141203703703701</v>
      </c>
      <c r="D1115" s="107">
        <v>431</v>
      </c>
      <c r="E1115" s="108">
        <v>20.004999999999999</v>
      </c>
      <c r="F1115" s="110">
        <v>8622.1549999999988</v>
      </c>
      <c r="G1115" s="106" t="s">
        <v>23</v>
      </c>
      <c r="H1115" s="93"/>
    </row>
    <row r="1116" spans="2:8">
      <c r="B1116" s="85" t="s">
        <v>539</v>
      </c>
      <c r="C1116" s="98">
        <v>0.55141203703703701</v>
      </c>
      <c r="D1116" s="107">
        <v>646</v>
      </c>
      <c r="E1116" s="108">
        <v>20.004999999999999</v>
      </c>
      <c r="F1116" s="110">
        <v>12923.23</v>
      </c>
      <c r="G1116" s="106" t="s">
        <v>23</v>
      </c>
      <c r="H1116" s="93"/>
    </row>
    <row r="1117" spans="2:8">
      <c r="B1117" s="85" t="s">
        <v>539</v>
      </c>
      <c r="C1117" s="98">
        <v>0.55141203703703701</v>
      </c>
      <c r="D1117" s="107">
        <v>54</v>
      </c>
      <c r="E1117" s="108">
        <v>20.004999999999999</v>
      </c>
      <c r="F1117" s="110">
        <v>1080.27</v>
      </c>
      <c r="G1117" s="106" t="s">
        <v>23</v>
      </c>
      <c r="H1117" s="93"/>
    </row>
    <row r="1118" spans="2:8">
      <c r="B1118" s="85" t="s">
        <v>539</v>
      </c>
      <c r="C1118" s="98">
        <v>0.55141203703703701</v>
      </c>
      <c r="D1118" s="107">
        <v>69</v>
      </c>
      <c r="E1118" s="108">
        <v>20.004999999999999</v>
      </c>
      <c r="F1118" s="110">
        <v>1380.345</v>
      </c>
      <c r="G1118" s="106" t="s">
        <v>23</v>
      </c>
      <c r="H1118" s="93"/>
    </row>
    <row r="1119" spans="2:8">
      <c r="B1119" s="85" t="s">
        <v>539</v>
      </c>
      <c r="C1119" s="98">
        <v>0.55349537037037033</v>
      </c>
      <c r="D1119" s="107">
        <v>300</v>
      </c>
      <c r="E1119" s="108">
        <v>19.968</v>
      </c>
      <c r="F1119" s="110">
        <v>5990.4</v>
      </c>
      <c r="G1119" s="106" t="s">
        <v>23</v>
      </c>
      <c r="H1119" s="93"/>
    </row>
    <row r="1120" spans="2:8">
      <c r="B1120" s="85" t="s">
        <v>539</v>
      </c>
      <c r="C1120" s="98">
        <v>0.55349537037037033</v>
      </c>
      <c r="D1120" s="107">
        <v>124</v>
      </c>
      <c r="E1120" s="108">
        <v>19.968</v>
      </c>
      <c r="F1120" s="110">
        <v>2476.0320000000002</v>
      </c>
      <c r="G1120" s="106" t="s">
        <v>23</v>
      </c>
      <c r="H1120" s="93"/>
    </row>
    <row r="1121" spans="2:8">
      <c r="B1121" s="85" t="s">
        <v>539</v>
      </c>
      <c r="C1121" s="98">
        <v>0.55349537037037033</v>
      </c>
      <c r="D1121" s="107">
        <v>126</v>
      </c>
      <c r="E1121" s="108">
        <v>19.968</v>
      </c>
      <c r="F1121" s="110">
        <v>2515.9679999999998</v>
      </c>
      <c r="G1121" s="106" t="s">
        <v>23</v>
      </c>
      <c r="H1121" s="93"/>
    </row>
    <row r="1122" spans="2:8">
      <c r="B1122" s="85" t="s">
        <v>539</v>
      </c>
      <c r="C1122" s="98">
        <v>0.55625000000000002</v>
      </c>
      <c r="D1122" s="107">
        <v>449</v>
      </c>
      <c r="E1122" s="108">
        <v>19.998000000000001</v>
      </c>
      <c r="F1122" s="110">
        <v>8979.1020000000008</v>
      </c>
      <c r="G1122" s="106" t="s">
        <v>23</v>
      </c>
      <c r="H1122" s="93"/>
    </row>
    <row r="1123" spans="2:8">
      <c r="B1123" s="85" t="s">
        <v>539</v>
      </c>
      <c r="C1123" s="98">
        <v>0.55644675925925924</v>
      </c>
      <c r="D1123" s="107">
        <v>251</v>
      </c>
      <c r="E1123" s="108">
        <v>19.998000000000001</v>
      </c>
      <c r="F1123" s="110">
        <v>5019.4980000000005</v>
      </c>
      <c r="G1123" s="106" t="s">
        <v>23</v>
      </c>
      <c r="H1123" s="93"/>
    </row>
    <row r="1124" spans="2:8">
      <c r="B1124" s="85" t="s">
        <v>539</v>
      </c>
      <c r="C1124" s="98">
        <v>0.55644675925925924</v>
      </c>
      <c r="D1124" s="107">
        <v>600</v>
      </c>
      <c r="E1124" s="108">
        <v>19.998000000000001</v>
      </c>
      <c r="F1124" s="110">
        <v>11998.800000000001</v>
      </c>
      <c r="G1124" s="106" t="s">
        <v>23</v>
      </c>
      <c r="H1124" s="93"/>
    </row>
    <row r="1125" spans="2:8">
      <c r="B1125" s="85" t="s">
        <v>539</v>
      </c>
      <c r="C1125" s="98">
        <v>0.5584837962962963</v>
      </c>
      <c r="D1125" s="107">
        <v>300</v>
      </c>
      <c r="E1125" s="108">
        <v>19.995999999999999</v>
      </c>
      <c r="F1125" s="110">
        <v>5998.7999999999993</v>
      </c>
      <c r="G1125" s="106" t="s">
        <v>23</v>
      </c>
      <c r="H1125" s="93"/>
    </row>
    <row r="1126" spans="2:8">
      <c r="B1126" s="85" t="s">
        <v>539</v>
      </c>
      <c r="C1126" s="98">
        <v>0.5584837962962963</v>
      </c>
      <c r="D1126" s="107">
        <v>250</v>
      </c>
      <c r="E1126" s="108">
        <v>19.995999999999999</v>
      </c>
      <c r="F1126" s="110">
        <v>4999</v>
      </c>
      <c r="G1126" s="106" t="s">
        <v>23</v>
      </c>
      <c r="H1126" s="93"/>
    </row>
    <row r="1127" spans="2:8">
      <c r="B1127" s="85" t="s">
        <v>539</v>
      </c>
      <c r="C1127" s="98">
        <v>0.5602314814814815</v>
      </c>
      <c r="D1127" s="107">
        <v>440</v>
      </c>
      <c r="E1127" s="108">
        <v>20.015000000000001</v>
      </c>
      <c r="F1127" s="110">
        <v>8806.6</v>
      </c>
      <c r="G1127" s="106" t="s">
        <v>23</v>
      </c>
      <c r="H1127" s="93"/>
    </row>
    <row r="1128" spans="2:8">
      <c r="B1128" s="85" t="s">
        <v>539</v>
      </c>
      <c r="C1128" s="98">
        <v>0.56082175925925926</v>
      </c>
      <c r="D1128" s="107">
        <v>550</v>
      </c>
      <c r="E1128" s="108">
        <v>20.010000000000002</v>
      </c>
      <c r="F1128" s="110">
        <v>11005.5</v>
      </c>
      <c r="G1128" s="106" t="s">
        <v>23</v>
      </c>
      <c r="H1128" s="93"/>
    </row>
    <row r="1129" spans="2:8">
      <c r="B1129" s="85" t="s">
        <v>539</v>
      </c>
      <c r="C1129" s="98">
        <v>0.5635648148148148</v>
      </c>
      <c r="D1129" s="107">
        <v>700</v>
      </c>
      <c r="E1129" s="108">
        <v>20.015000000000001</v>
      </c>
      <c r="F1129" s="110">
        <v>14010.5</v>
      </c>
      <c r="G1129" s="106" t="s">
        <v>23</v>
      </c>
      <c r="H1129" s="93"/>
    </row>
    <row r="1130" spans="2:8">
      <c r="B1130" s="85" t="s">
        <v>539</v>
      </c>
      <c r="C1130" s="98">
        <v>0.56535879629629626</v>
      </c>
      <c r="D1130" s="107">
        <v>700</v>
      </c>
      <c r="E1130" s="108">
        <v>19.998000000000001</v>
      </c>
      <c r="F1130" s="110">
        <v>13998.6</v>
      </c>
      <c r="G1130" s="106" t="s">
        <v>23</v>
      </c>
      <c r="H1130" s="93"/>
    </row>
    <row r="1131" spans="2:8">
      <c r="B1131" s="85" t="s">
        <v>539</v>
      </c>
      <c r="C1131" s="98">
        <v>0.56535879629629626</v>
      </c>
      <c r="D1131" s="107">
        <v>550</v>
      </c>
      <c r="E1131" s="108">
        <v>19.998000000000001</v>
      </c>
      <c r="F1131" s="110">
        <v>10998.900000000001</v>
      </c>
      <c r="G1131" s="106" t="s">
        <v>23</v>
      </c>
      <c r="H1131" s="93"/>
    </row>
    <row r="1132" spans="2:8">
      <c r="B1132" s="85" t="s">
        <v>539</v>
      </c>
      <c r="C1132" s="98">
        <v>0.56840277777777781</v>
      </c>
      <c r="D1132" s="107">
        <v>288</v>
      </c>
      <c r="E1132" s="108">
        <v>20.03</v>
      </c>
      <c r="F1132" s="110">
        <v>5768.64</v>
      </c>
      <c r="G1132" s="106" t="s">
        <v>23</v>
      </c>
      <c r="H1132" s="93"/>
    </row>
    <row r="1133" spans="2:8">
      <c r="B1133" s="85" t="s">
        <v>539</v>
      </c>
      <c r="C1133" s="98">
        <v>0.56840277777777781</v>
      </c>
      <c r="D1133" s="107">
        <v>42</v>
      </c>
      <c r="E1133" s="108">
        <v>20.03</v>
      </c>
      <c r="F1133" s="110">
        <v>841.26</v>
      </c>
      <c r="G1133" s="106" t="s">
        <v>23</v>
      </c>
      <c r="H1133" s="93"/>
    </row>
    <row r="1134" spans="2:8">
      <c r="B1134" s="85" t="s">
        <v>539</v>
      </c>
      <c r="C1134" s="98">
        <v>0.56866898148148148</v>
      </c>
      <c r="D1134" s="107">
        <v>370</v>
      </c>
      <c r="E1134" s="108">
        <v>20.045000000000002</v>
      </c>
      <c r="F1134" s="110">
        <v>7416.6500000000005</v>
      </c>
      <c r="G1134" s="106" t="s">
        <v>23</v>
      </c>
      <c r="H1134" s="93"/>
    </row>
    <row r="1135" spans="2:8">
      <c r="B1135" s="85" t="s">
        <v>539</v>
      </c>
      <c r="C1135" s="98">
        <v>0.57027777777777777</v>
      </c>
      <c r="D1135" s="107">
        <v>300</v>
      </c>
      <c r="E1135" s="108">
        <v>20.065000000000001</v>
      </c>
      <c r="F1135" s="110">
        <v>6019.5</v>
      </c>
      <c r="G1135" s="106" t="s">
        <v>23</v>
      </c>
      <c r="H1135" s="93"/>
    </row>
    <row r="1136" spans="2:8">
      <c r="B1136" s="85" t="s">
        <v>539</v>
      </c>
      <c r="C1136" s="98">
        <v>0.57027777777777777</v>
      </c>
      <c r="D1136" s="107">
        <v>260</v>
      </c>
      <c r="E1136" s="108">
        <v>20.065000000000001</v>
      </c>
      <c r="F1136" s="110">
        <v>5216.9000000000005</v>
      </c>
      <c r="G1136" s="106" t="s">
        <v>23</v>
      </c>
      <c r="H1136" s="93"/>
    </row>
    <row r="1137" spans="2:8">
      <c r="B1137" s="85" t="s">
        <v>539</v>
      </c>
      <c r="C1137" s="98">
        <v>0.57030092592592596</v>
      </c>
      <c r="D1137" s="107">
        <v>40</v>
      </c>
      <c r="E1137" s="108">
        <v>20.065000000000001</v>
      </c>
      <c r="F1137" s="110">
        <v>802.6</v>
      </c>
      <c r="G1137" s="106" t="s">
        <v>23</v>
      </c>
      <c r="H1137" s="93"/>
    </row>
    <row r="1138" spans="2:8">
      <c r="B1138" s="85" t="s">
        <v>539</v>
      </c>
      <c r="C1138" s="98">
        <v>0.57030092592592596</v>
      </c>
      <c r="D1138" s="107">
        <v>550</v>
      </c>
      <c r="E1138" s="108">
        <v>20.065000000000001</v>
      </c>
      <c r="F1138" s="110">
        <v>11035.75</v>
      </c>
      <c r="G1138" s="106" t="s">
        <v>23</v>
      </c>
      <c r="H1138" s="93"/>
    </row>
    <row r="1139" spans="2:8">
      <c r="B1139" s="85" t="s">
        <v>539</v>
      </c>
      <c r="C1139" s="98">
        <v>0.57270833333333326</v>
      </c>
      <c r="D1139" s="107">
        <v>550</v>
      </c>
      <c r="E1139" s="108">
        <v>20.055</v>
      </c>
      <c r="F1139" s="110">
        <v>11030.25</v>
      </c>
      <c r="G1139" s="106" t="s">
        <v>23</v>
      </c>
      <c r="H1139" s="93"/>
    </row>
    <row r="1140" spans="2:8">
      <c r="B1140" s="85" t="s">
        <v>539</v>
      </c>
      <c r="C1140" s="98">
        <v>0.57430555555555551</v>
      </c>
      <c r="D1140" s="107">
        <v>55</v>
      </c>
      <c r="E1140" s="108">
        <v>20.035</v>
      </c>
      <c r="F1140" s="110">
        <v>1101.925</v>
      </c>
      <c r="G1140" s="106" t="s">
        <v>23</v>
      </c>
      <c r="H1140" s="93"/>
    </row>
    <row r="1141" spans="2:8">
      <c r="B1141" s="85" t="s">
        <v>539</v>
      </c>
      <c r="C1141" s="98">
        <v>0.57430555555555551</v>
      </c>
      <c r="D1141" s="107">
        <v>445</v>
      </c>
      <c r="E1141" s="108">
        <v>20.035</v>
      </c>
      <c r="F1141" s="110">
        <v>8915.5750000000007</v>
      </c>
      <c r="G1141" s="106" t="s">
        <v>23</v>
      </c>
      <c r="H1141" s="93"/>
    </row>
    <row r="1142" spans="2:8">
      <c r="B1142" s="85" t="s">
        <v>539</v>
      </c>
      <c r="C1142" s="98">
        <v>0.57506944444444441</v>
      </c>
      <c r="D1142" s="107">
        <v>387</v>
      </c>
      <c r="E1142" s="108">
        <v>20.05</v>
      </c>
      <c r="F1142" s="110">
        <v>7759.35</v>
      </c>
      <c r="G1142" s="106" t="s">
        <v>23</v>
      </c>
      <c r="H1142" s="93"/>
    </row>
    <row r="1143" spans="2:8">
      <c r="B1143" s="85" t="s">
        <v>539</v>
      </c>
      <c r="C1143" s="98">
        <v>0.57506944444444441</v>
      </c>
      <c r="D1143" s="107">
        <v>363</v>
      </c>
      <c r="E1143" s="108">
        <v>20.05</v>
      </c>
      <c r="F1143" s="110">
        <v>7278.1500000000005</v>
      </c>
      <c r="G1143" s="106" t="s">
        <v>23</v>
      </c>
      <c r="H1143" s="93"/>
    </row>
    <row r="1144" spans="2:8">
      <c r="B1144" s="85" t="s">
        <v>539</v>
      </c>
      <c r="C1144" s="98">
        <v>0.57719907407407411</v>
      </c>
      <c r="D1144" s="107">
        <v>550</v>
      </c>
      <c r="E1144" s="108">
        <v>20.074999999999999</v>
      </c>
      <c r="F1144" s="110">
        <v>11041.25</v>
      </c>
      <c r="G1144" s="106" t="s">
        <v>23</v>
      </c>
      <c r="H1144" s="93"/>
    </row>
    <row r="1145" spans="2:8">
      <c r="B1145" s="85" t="s">
        <v>539</v>
      </c>
      <c r="C1145" s="98">
        <v>0.57951388888888888</v>
      </c>
      <c r="D1145" s="107">
        <v>600</v>
      </c>
      <c r="E1145" s="108">
        <v>20.085000000000001</v>
      </c>
      <c r="F1145" s="110">
        <v>12051</v>
      </c>
      <c r="G1145" s="106" t="s">
        <v>23</v>
      </c>
      <c r="H1145" s="93"/>
    </row>
    <row r="1146" spans="2:8">
      <c r="B1146" s="85" t="s">
        <v>539</v>
      </c>
      <c r="C1146" s="98">
        <v>0.58006944444444442</v>
      </c>
      <c r="D1146" s="107">
        <v>158</v>
      </c>
      <c r="E1146" s="108">
        <v>20.105</v>
      </c>
      <c r="F1146" s="110">
        <v>3176.59</v>
      </c>
      <c r="G1146" s="106" t="s">
        <v>23</v>
      </c>
      <c r="H1146" s="93"/>
    </row>
    <row r="1147" spans="2:8">
      <c r="B1147" s="85" t="s">
        <v>539</v>
      </c>
      <c r="C1147" s="98">
        <v>0.58006944444444442</v>
      </c>
      <c r="D1147" s="107">
        <v>282</v>
      </c>
      <c r="E1147" s="108">
        <v>20.105</v>
      </c>
      <c r="F1147" s="110">
        <v>5669.61</v>
      </c>
      <c r="G1147" s="106" t="s">
        <v>23</v>
      </c>
      <c r="H1147" s="93"/>
    </row>
    <row r="1148" spans="2:8">
      <c r="B1148" s="85" t="s">
        <v>539</v>
      </c>
      <c r="C1148" s="98">
        <v>0.58006944444444442</v>
      </c>
      <c r="D1148" s="107">
        <v>750</v>
      </c>
      <c r="E1148" s="108">
        <v>20.105</v>
      </c>
      <c r="F1148" s="110">
        <v>15078.75</v>
      </c>
      <c r="G1148" s="106" t="s">
        <v>23</v>
      </c>
      <c r="H1148" s="93"/>
    </row>
    <row r="1149" spans="2:8">
      <c r="B1149" s="85" t="s">
        <v>539</v>
      </c>
      <c r="C1149" s="98">
        <v>0.58006944444444442</v>
      </c>
      <c r="D1149" s="107">
        <v>440</v>
      </c>
      <c r="E1149" s="108">
        <v>20.105</v>
      </c>
      <c r="F1149" s="110">
        <v>8846.2000000000007</v>
      </c>
      <c r="G1149" s="106" t="s">
        <v>23</v>
      </c>
      <c r="H1149" s="93"/>
    </row>
    <row r="1150" spans="2:8">
      <c r="B1150" s="85" t="s">
        <v>539</v>
      </c>
      <c r="C1150" s="98">
        <v>0.58127314814814812</v>
      </c>
      <c r="D1150" s="107">
        <v>452</v>
      </c>
      <c r="E1150" s="108">
        <v>20.100000000000001</v>
      </c>
      <c r="F1150" s="110">
        <v>9085.2000000000007</v>
      </c>
      <c r="G1150" s="106" t="s">
        <v>23</v>
      </c>
      <c r="H1150" s="93"/>
    </row>
    <row r="1151" spans="2:8">
      <c r="B1151" s="85" t="s">
        <v>539</v>
      </c>
      <c r="C1151" s="98">
        <v>0.58127314814814812</v>
      </c>
      <c r="D1151" s="107">
        <v>348</v>
      </c>
      <c r="E1151" s="108">
        <v>20.100000000000001</v>
      </c>
      <c r="F1151" s="110">
        <v>6994.8</v>
      </c>
      <c r="G1151" s="106" t="s">
        <v>23</v>
      </c>
      <c r="H1151" s="93"/>
    </row>
    <row r="1152" spans="2:8">
      <c r="B1152" s="85" t="s">
        <v>539</v>
      </c>
      <c r="C1152" s="98">
        <v>0.58201388888888894</v>
      </c>
      <c r="D1152" s="107">
        <v>540</v>
      </c>
      <c r="E1152" s="108">
        <v>20.114999999999998</v>
      </c>
      <c r="F1152" s="110">
        <v>10862.099999999999</v>
      </c>
      <c r="G1152" s="106" t="s">
        <v>23</v>
      </c>
      <c r="H1152" s="93"/>
    </row>
    <row r="1153" spans="2:8">
      <c r="B1153" s="85" t="s">
        <v>539</v>
      </c>
      <c r="C1153" s="98">
        <v>0.58206018518518521</v>
      </c>
      <c r="D1153" s="107">
        <v>10</v>
      </c>
      <c r="E1153" s="108">
        <v>20.114999999999998</v>
      </c>
      <c r="F1153" s="110">
        <v>201.14999999999998</v>
      </c>
      <c r="G1153" s="106" t="s">
        <v>23</v>
      </c>
      <c r="H1153" s="93"/>
    </row>
    <row r="1154" spans="2:8">
      <c r="B1154" s="85" t="s">
        <v>539</v>
      </c>
      <c r="C1154" s="98">
        <v>0.58266203703703701</v>
      </c>
      <c r="D1154" s="107">
        <v>159</v>
      </c>
      <c r="E1154" s="108">
        <v>20.105</v>
      </c>
      <c r="F1154" s="110">
        <v>3196.6950000000002</v>
      </c>
      <c r="G1154" s="106" t="s">
        <v>23</v>
      </c>
      <c r="H1154" s="93"/>
    </row>
    <row r="1155" spans="2:8">
      <c r="B1155" s="85" t="s">
        <v>539</v>
      </c>
      <c r="C1155" s="98">
        <v>0.58266203703703701</v>
      </c>
      <c r="D1155" s="107">
        <v>291</v>
      </c>
      <c r="E1155" s="108">
        <v>20.105</v>
      </c>
      <c r="F1155" s="110">
        <v>5850.5550000000003</v>
      </c>
      <c r="G1155" s="106" t="s">
        <v>23</v>
      </c>
      <c r="H1155" s="93"/>
    </row>
    <row r="1156" spans="2:8">
      <c r="B1156" s="85" t="s">
        <v>539</v>
      </c>
      <c r="C1156" s="98">
        <v>0.58266203703703701</v>
      </c>
      <c r="D1156" s="107">
        <v>104</v>
      </c>
      <c r="E1156" s="108">
        <v>20.105</v>
      </c>
      <c r="F1156" s="110">
        <v>2090.92</v>
      </c>
      <c r="G1156" s="106" t="s">
        <v>23</v>
      </c>
      <c r="H1156" s="93"/>
    </row>
    <row r="1157" spans="2:8">
      <c r="B1157" s="85" t="s">
        <v>539</v>
      </c>
      <c r="C1157" s="98">
        <v>0.58268518518518519</v>
      </c>
      <c r="D1157" s="107">
        <v>696</v>
      </c>
      <c r="E1157" s="108">
        <v>20.105</v>
      </c>
      <c r="F1157" s="110">
        <v>13993.08</v>
      </c>
      <c r="G1157" s="106" t="s">
        <v>23</v>
      </c>
      <c r="H1157" s="93"/>
    </row>
    <row r="1158" spans="2:8">
      <c r="B1158" s="85" t="s">
        <v>539</v>
      </c>
      <c r="C1158" s="98">
        <v>0.58355324074074078</v>
      </c>
      <c r="D1158" s="107">
        <v>470</v>
      </c>
      <c r="E1158" s="108">
        <v>20.12</v>
      </c>
      <c r="F1158" s="110">
        <v>9456.4</v>
      </c>
      <c r="G1158" s="106" t="s">
        <v>23</v>
      </c>
      <c r="H1158" s="93"/>
    </row>
    <row r="1159" spans="2:8">
      <c r="B1159" s="85" t="s">
        <v>539</v>
      </c>
      <c r="C1159" s="98">
        <v>0.5841898148148148</v>
      </c>
      <c r="D1159" s="107">
        <v>167</v>
      </c>
      <c r="E1159" s="108">
        <v>20.125</v>
      </c>
      <c r="F1159" s="110">
        <v>3360.875</v>
      </c>
      <c r="G1159" s="106" t="s">
        <v>23</v>
      </c>
      <c r="H1159" s="93"/>
    </row>
    <row r="1160" spans="2:8">
      <c r="B1160" s="85" t="s">
        <v>539</v>
      </c>
      <c r="C1160" s="98">
        <v>0.5841898148148148</v>
      </c>
      <c r="D1160" s="107">
        <v>633</v>
      </c>
      <c r="E1160" s="108">
        <v>20.125</v>
      </c>
      <c r="F1160" s="110">
        <v>12739.125</v>
      </c>
      <c r="G1160" s="106" t="s">
        <v>23</v>
      </c>
      <c r="H1160" s="93"/>
    </row>
    <row r="1161" spans="2:8">
      <c r="B1161" s="85" t="s">
        <v>539</v>
      </c>
      <c r="C1161" s="98">
        <v>0.5841898148148148</v>
      </c>
      <c r="D1161" s="107">
        <v>550</v>
      </c>
      <c r="E1161" s="108">
        <v>20.125</v>
      </c>
      <c r="F1161" s="110">
        <v>11068.75</v>
      </c>
      <c r="G1161" s="106" t="s">
        <v>23</v>
      </c>
      <c r="H1161" s="93"/>
    </row>
    <row r="1162" spans="2:8">
      <c r="B1162" s="85" t="s">
        <v>539</v>
      </c>
      <c r="C1162" s="98">
        <v>0.58546296296296296</v>
      </c>
      <c r="D1162" s="107">
        <v>300</v>
      </c>
      <c r="E1162" s="108">
        <v>20.14</v>
      </c>
      <c r="F1162" s="110">
        <v>6042</v>
      </c>
      <c r="G1162" s="106" t="s">
        <v>23</v>
      </c>
      <c r="H1162" s="93"/>
    </row>
    <row r="1163" spans="2:8">
      <c r="B1163" s="85" t="s">
        <v>539</v>
      </c>
      <c r="C1163" s="98">
        <v>0.58546296296296296</v>
      </c>
      <c r="D1163" s="107">
        <v>206</v>
      </c>
      <c r="E1163" s="108">
        <v>20.14</v>
      </c>
      <c r="F1163" s="110">
        <v>4148.84</v>
      </c>
      <c r="G1163" s="106" t="s">
        <v>23</v>
      </c>
      <c r="H1163" s="93"/>
    </row>
    <row r="1164" spans="2:8">
      <c r="B1164" s="85" t="s">
        <v>539</v>
      </c>
      <c r="C1164" s="98">
        <v>0.58562499999999995</v>
      </c>
      <c r="D1164" s="107">
        <v>294</v>
      </c>
      <c r="E1164" s="108">
        <v>20.145</v>
      </c>
      <c r="F1164" s="110">
        <v>5922.63</v>
      </c>
      <c r="G1164" s="106" t="s">
        <v>23</v>
      </c>
      <c r="H1164" s="93"/>
    </row>
    <row r="1165" spans="2:8">
      <c r="B1165" s="85" t="s">
        <v>539</v>
      </c>
      <c r="C1165" s="98">
        <v>0.58689814814814811</v>
      </c>
      <c r="D1165" s="107">
        <v>300</v>
      </c>
      <c r="E1165" s="108">
        <v>20.16</v>
      </c>
      <c r="F1165" s="110">
        <v>6048</v>
      </c>
      <c r="G1165" s="106" t="s">
        <v>23</v>
      </c>
      <c r="H1165" s="93"/>
    </row>
    <row r="1166" spans="2:8">
      <c r="B1166" s="85" t="s">
        <v>539</v>
      </c>
      <c r="C1166" s="98">
        <v>0.58689814814814811</v>
      </c>
      <c r="D1166" s="107">
        <v>249</v>
      </c>
      <c r="E1166" s="108">
        <v>20.16</v>
      </c>
      <c r="F1166" s="110">
        <v>5019.84</v>
      </c>
      <c r="G1166" s="106" t="s">
        <v>23</v>
      </c>
      <c r="H1166" s="93"/>
    </row>
    <row r="1167" spans="2:8">
      <c r="B1167" s="85" t="s">
        <v>539</v>
      </c>
      <c r="C1167" s="98">
        <v>0.58689814814814811</v>
      </c>
      <c r="D1167" s="107">
        <v>251</v>
      </c>
      <c r="E1167" s="108">
        <v>20.16</v>
      </c>
      <c r="F1167" s="110">
        <v>5060.16</v>
      </c>
      <c r="G1167" s="106" t="s">
        <v>23</v>
      </c>
      <c r="H1167" s="93"/>
    </row>
    <row r="1168" spans="2:8">
      <c r="B1168" s="85" t="s">
        <v>539</v>
      </c>
      <c r="C1168" s="98">
        <v>0.58689814814814811</v>
      </c>
      <c r="D1168" s="107">
        <v>251</v>
      </c>
      <c r="E1168" s="108">
        <v>20.16</v>
      </c>
      <c r="F1168" s="110">
        <v>5060.16</v>
      </c>
      <c r="G1168" s="106" t="s">
        <v>23</v>
      </c>
      <c r="H1168" s="93"/>
    </row>
    <row r="1169" spans="2:8">
      <c r="B1169" s="85" t="s">
        <v>539</v>
      </c>
      <c r="C1169" s="98">
        <v>0.58689814814814811</v>
      </c>
      <c r="D1169" s="107">
        <v>251</v>
      </c>
      <c r="E1169" s="108">
        <v>20.16</v>
      </c>
      <c r="F1169" s="110">
        <v>5060.16</v>
      </c>
      <c r="G1169" s="106" t="s">
        <v>23</v>
      </c>
      <c r="H1169" s="93"/>
    </row>
    <row r="1170" spans="2:8">
      <c r="B1170" s="85" t="s">
        <v>539</v>
      </c>
      <c r="C1170" s="98">
        <v>0.58689814814814811</v>
      </c>
      <c r="D1170" s="107">
        <v>248</v>
      </c>
      <c r="E1170" s="108">
        <v>20.16</v>
      </c>
      <c r="F1170" s="110">
        <v>4999.68</v>
      </c>
      <c r="G1170" s="106" t="s">
        <v>23</v>
      </c>
      <c r="H1170" s="93"/>
    </row>
    <row r="1171" spans="2:8">
      <c r="B1171" s="85" t="s">
        <v>539</v>
      </c>
      <c r="C1171" s="98">
        <v>0.58791666666666664</v>
      </c>
      <c r="D1171" s="107">
        <v>550</v>
      </c>
      <c r="E1171" s="108">
        <v>20.155000000000001</v>
      </c>
      <c r="F1171" s="110">
        <v>11085.25</v>
      </c>
      <c r="G1171" s="106" t="s">
        <v>23</v>
      </c>
      <c r="H1171" s="93"/>
    </row>
    <row r="1172" spans="2:8">
      <c r="B1172" s="85" t="s">
        <v>539</v>
      </c>
      <c r="C1172" s="98">
        <v>0.58846064814814814</v>
      </c>
      <c r="D1172" s="107">
        <v>800</v>
      </c>
      <c r="E1172" s="108">
        <v>20.164999999999999</v>
      </c>
      <c r="F1172" s="110">
        <v>16132</v>
      </c>
      <c r="G1172" s="106" t="s">
        <v>23</v>
      </c>
      <c r="H1172" s="93"/>
    </row>
    <row r="1173" spans="2:8">
      <c r="B1173" s="85" t="s">
        <v>539</v>
      </c>
      <c r="C1173" s="98">
        <v>0.58846064814814814</v>
      </c>
      <c r="D1173" s="107">
        <v>514</v>
      </c>
      <c r="E1173" s="108">
        <v>20.164999999999999</v>
      </c>
      <c r="F1173" s="110">
        <v>10364.81</v>
      </c>
      <c r="G1173" s="106" t="s">
        <v>23</v>
      </c>
      <c r="H1173" s="93"/>
    </row>
    <row r="1174" spans="2:8">
      <c r="B1174" s="85" t="s">
        <v>539</v>
      </c>
      <c r="C1174" s="98">
        <v>0.58846064814814814</v>
      </c>
      <c r="D1174" s="107">
        <v>186</v>
      </c>
      <c r="E1174" s="108">
        <v>20.164999999999999</v>
      </c>
      <c r="F1174" s="110">
        <v>3750.69</v>
      </c>
      <c r="G1174" s="106" t="s">
        <v>23</v>
      </c>
      <c r="H1174" s="93"/>
    </row>
    <row r="1175" spans="2:8">
      <c r="B1175" s="85" t="s">
        <v>539</v>
      </c>
      <c r="C1175" s="98">
        <v>0.58916666666666673</v>
      </c>
      <c r="D1175" s="107">
        <v>550</v>
      </c>
      <c r="E1175" s="108">
        <v>20.155000000000001</v>
      </c>
      <c r="F1175" s="110">
        <v>11085.25</v>
      </c>
      <c r="G1175" s="106" t="s">
        <v>23</v>
      </c>
      <c r="H1175" s="93"/>
    </row>
    <row r="1176" spans="2:8">
      <c r="B1176" s="85" t="s">
        <v>539</v>
      </c>
      <c r="C1176" s="98">
        <v>0.58959490740740739</v>
      </c>
      <c r="D1176" s="107">
        <v>800</v>
      </c>
      <c r="E1176" s="108">
        <v>20.155000000000001</v>
      </c>
      <c r="F1176" s="110">
        <v>16124</v>
      </c>
      <c r="G1176" s="106" t="s">
        <v>23</v>
      </c>
      <c r="H1176" s="93"/>
    </row>
    <row r="1177" spans="2:8">
      <c r="B1177" s="85" t="s">
        <v>539</v>
      </c>
      <c r="C1177" s="98">
        <v>0.59134259259259259</v>
      </c>
      <c r="D1177" s="107">
        <v>800</v>
      </c>
      <c r="E1177" s="108">
        <v>20.155000000000001</v>
      </c>
      <c r="F1177" s="110">
        <v>16124</v>
      </c>
      <c r="G1177" s="106" t="s">
        <v>23</v>
      </c>
      <c r="H1177" s="93"/>
    </row>
    <row r="1178" spans="2:8">
      <c r="B1178" s="85" t="s">
        <v>539</v>
      </c>
      <c r="C1178" s="98">
        <v>0.59219907407407402</v>
      </c>
      <c r="D1178" s="107">
        <v>550</v>
      </c>
      <c r="E1178" s="108">
        <v>20.164999999999999</v>
      </c>
      <c r="F1178" s="110">
        <v>11090.75</v>
      </c>
      <c r="G1178" s="106" t="s">
        <v>23</v>
      </c>
      <c r="H1178" s="93"/>
    </row>
    <row r="1179" spans="2:8">
      <c r="B1179" s="85" t="s">
        <v>539</v>
      </c>
      <c r="C1179" s="98">
        <v>0.59219907407407402</v>
      </c>
      <c r="D1179" s="107">
        <v>750</v>
      </c>
      <c r="E1179" s="108">
        <v>20.164999999999999</v>
      </c>
      <c r="F1179" s="110">
        <v>15123.75</v>
      </c>
      <c r="G1179" s="106" t="s">
        <v>23</v>
      </c>
      <c r="H1179" s="93"/>
    </row>
    <row r="1180" spans="2:8">
      <c r="B1180" s="85" t="s">
        <v>539</v>
      </c>
      <c r="C1180" s="98">
        <v>0.59239583333333334</v>
      </c>
      <c r="D1180" s="107">
        <v>300</v>
      </c>
      <c r="E1180" s="108">
        <v>20.16</v>
      </c>
      <c r="F1180" s="110">
        <v>6048</v>
      </c>
      <c r="G1180" s="106" t="s">
        <v>23</v>
      </c>
      <c r="H1180" s="93"/>
    </row>
    <row r="1181" spans="2:8">
      <c r="B1181" s="85" t="s">
        <v>539</v>
      </c>
      <c r="C1181" s="98">
        <v>0.59240740740740738</v>
      </c>
      <c r="D1181" s="107">
        <v>500</v>
      </c>
      <c r="E1181" s="108">
        <v>20.16</v>
      </c>
      <c r="F1181" s="110">
        <v>10080</v>
      </c>
      <c r="G1181" s="106" t="s">
        <v>23</v>
      </c>
      <c r="H1181" s="93"/>
    </row>
    <row r="1182" spans="2:8">
      <c r="B1182" s="85" t="s">
        <v>539</v>
      </c>
      <c r="C1182" s="98">
        <v>0.59310185185185182</v>
      </c>
      <c r="D1182" s="107">
        <v>500</v>
      </c>
      <c r="E1182" s="108">
        <v>20.175000000000001</v>
      </c>
      <c r="F1182" s="110">
        <v>10087.5</v>
      </c>
      <c r="G1182" s="106" t="s">
        <v>23</v>
      </c>
      <c r="H1182" s="93"/>
    </row>
    <row r="1183" spans="2:8">
      <c r="B1183" s="85" t="s">
        <v>539</v>
      </c>
      <c r="C1183" s="98">
        <v>0.59310185185185182</v>
      </c>
      <c r="D1183" s="107">
        <v>100</v>
      </c>
      <c r="E1183" s="108">
        <v>20.175000000000001</v>
      </c>
      <c r="F1183" s="110">
        <v>2017.5</v>
      </c>
      <c r="G1183" s="106" t="s">
        <v>23</v>
      </c>
      <c r="H1183" s="93"/>
    </row>
    <row r="1184" spans="2:8">
      <c r="B1184" s="85" t="s">
        <v>539</v>
      </c>
      <c r="C1184" s="98">
        <v>0.59378472222222223</v>
      </c>
      <c r="D1184" s="107">
        <v>800</v>
      </c>
      <c r="E1184" s="108">
        <v>20.195</v>
      </c>
      <c r="F1184" s="110">
        <v>16156</v>
      </c>
      <c r="G1184" s="106" t="s">
        <v>23</v>
      </c>
      <c r="H1184" s="93"/>
    </row>
    <row r="1185" spans="2:8">
      <c r="B1185" s="85" t="s">
        <v>539</v>
      </c>
      <c r="C1185" s="98">
        <v>0.59378472222222223</v>
      </c>
      <c r="D1185" s="107">
        <v>550</v>
      </c>
      <c r="E1185" s="108">
        <v>20.195</v>
      </c>
      <c r="F1185" s="110">
        <v>11107.25</v>
      </c>
      <c r="G1185" s="106" t="s">
        <v>23</v>
      </c>
      <c r="H1185" s="93"/>
    </row>
    <row r="1186" spans="2:8">
      <c r="B1186" s="85" t="s">
        <v>539</v>
      </c>
      <c r="C1186" s="98">
        <v>0.59517361111111111</v>
      </c>
      <c r="D1186" s="107">
        <v>800</v>
      </c>
      <c r="E1186" s="108">
        <v>20.184999999999999</v>
      </c>
      <c r="F1186" s="110">
        <v>16147.999999999998</v>
      </c>
      <c r="G1186" s="106" t="s">
        <v>23</v>
      </c>
      <c r="H1186" s="93"/>
    </row>
    <row r="1187" spans="2:8">
      <c r="B1187" s="85" t="s">
        <v>539</v>
      </c>
      <c r="C1187" s="98">
        <v>0.59590277777777778</v>
      </c>
      <c r="D1187" s="107">
        <v>550</v>
      </c>
      <c r="E1187" s="108">
        <v>20.175000000000001</v>
      </c>
      <c r="F1187" s="110">
        <v>11096.25</v>
      </c>
      <c r="G1187" s="106" t="s">
        <v>23</v>
      </c>
      <c r="H1187" s="93"/>
    </row>
    <row r="1188" spans="2:8">
      <c r="B1188" s="85" t="s">
        <v>539</v>
      </c>
      <c r="C1188" s="98">
        <v>0.59671296296296295</v>
      </c>
      <c r="D1188" s="107">
        <v>374</v>
      </c>
      <c r="E1188" s="108">
        <v>20.175000000000001</v>
      </c>
      <c r="F1188" s="110">
        <v>7545.45</v>
      </c>
      <c r="G1188" s="106" t="s">
        <v>23</v>
      </c>
      <c r="H1188" s="93"/>
    </row>
    <row r="1189" spans="2:8">
      <c r="B1189" s="85" t="s">
        <v>539</v>
      </c>
      <c r="C1189" s="98">
        <v>0.59725694444444444</v>
      </c>
      <c r="D1189" s="107">
        <v>276</v>
      </c>
      <c r="E1189" s="108">
        <v>20.195</v>
      </c>
      <c r="F1189" s="110">
        <v>5573.82</v>
      </c>
      <c r="G1189" s="106" t="s">
        <v>23</v>
      </c>
      <c r="H1189" s="93"/>
    </row>
    <row r="1190" spans="2:8">
      <c r="B1190" s="85" t="s">
        <v>539</v>
      </c>
      <c r="C1190" s="98">
        <v>0.59725694444444444</v>
      </c>
      <c r="D1190" s="107">
        <v>24</v>
      </c>
      <c r="E1190" s="108">
        <v>20.195</v>
      </c>
      <c r="F1190" s="110">
        <v>484.68</v>
      </c>
      <c r="G1190" s="106" t="s">
        <v>23</v>
      </c>
      <c r="H1190" s="93"/>
    </row>
    <row r="1191" spans="2:8">
      <c r="B1191" s="85" t="s">
        <v>539</v>
      </c>
      <c r="C1191" s="98">
        <v>0.59729166666666667</v>
      </c>
      <c r="D1191" s="107">
        <v>300</v>
      </c>
      <c r="E1191" s="108">
        <v>20.2</v>
      </c>
      <c r="F1191" s="110">
        <v>6060</v>
      </c>
      <c r="G1191" s="106" t="s">
        <v>23</v>
      </c>
      <c r="H1191" s="93"/>
    </row>
    <row r="1192" spans="2:8">
      <c r="B1192" s="85" t="s">
        <v>539</v>
      </c>
      <c r="C1192" s="98">
        <v>0.59729166666666667</v>
      </c>
      <c r="D1192" s="107">
        <v>376</v>
      </c>
      <c r="E1192" s="108">
        <v>20.2</v>
      </c>
      <c r="F1192" s="110">
        <v>7595.2</v>
      </c>
      <c r="G1192" s="106" t="s">
        <v>23</v>
      </c>
      <c r="H1192" s="93"/>
    </row>
    <row r="1193" spans="2:8">
      <c r="B1193" s="85" t="s">
        <v>539</v>
      </c>
      <c r="C1193" s="98">
        <v>0.59729166666666667</v>
      </c>
      <c r="D1193" s="107">
        <v>100</v>
      </c>
      <c r="E1193" s="108">
        <v>20.2</v>
      </c>
      <c r="F1193" s="110">
        <v>2020</v>
      </c>
      <c r="G1193" s="106" t="s">
        <v>23</v>
      </c>
      <c r="H1193" s="93"/>
    </row>
    <row r="1194" spans="2:8">
      <c r="B1194" s="85" t="s">
        <v>539</v>
      </c>
      <c r="C1194" s="98">
        <v>0.59729166666666667</v>
      </c>
      <c r="D1194" s="107">
        <v>257</v>
      </c>
      <c r="E1194" s="108">
        <v>20.2</v>
      </c>
      <c r="F1194" s="110">
        <v>5191.3999999999996</v>
      </c>
      <c r="G1194" s="106" t="s">
        <v>23</v>
      </c>
      <c r="H1194" s="93"/>
    </row>
    <row r="1195" spans="2:8">
      <c r="B1195" s="85" t="s">
        <v>539</v>
      </c>
      <c r="C1195" s="98">
        <v>0.5973032407407407</v>
      </c>
      <c r="D1195" s="107">
        <v>243</v>
      </c>
      <c r="E1195" s="108">
        <v>20.2</v>
      </c>
      <c r="F1195" s="110">
        <v>4908.5999999999995</v>
      </c>
      <c r="G1195" s="106" t="s">
        <v>23</v>
      </c>
      <c r="H1195" s="93"/>
    </row>
    <row r="1196" spans="2:8">
      <c r="B1196" s="85" t="s">
        <v>539</v>
      </c>
      <c r="C1196" s="98">
        <v>0.5980671296296296</v>
      </c>
      <c r="D1196" s="107">
        <v>800</v>
      </c>
      <c r="E1196" s="108">
        <v>20.190000000000001</v>
      </c>
      <c r="F1196" s="110">
        <v>16152.000000000002</v>
      </c>
      <c r="G1196" s="106" t="s">
        <v>23</v>
      </c>
      <c r="H1196" s="93"/>
    </row>
    <row r="1197" spans="2:8">
      <c r="B1197" s="85" t="s">
        <v>539</v>
      </c>
      <c r="C1197" s="98">
        <v>0.59872685185185182</v>
      </c>
      <c r="D1197" s="107">
        <v>750</v>
      </c>
      <c r="E1197" s="108">
        <v>20.18</v>
      </c>
      <c r="F1197" s="110">
        <v>15135</v>
      </c>
      <c r="G1197" s="106" t="s">
        <v>23</v>
      </c>
      <c r="H1197" s="93"/>
    </row>
    <row r="1198" spans="2:8">
      <c r="B1198" s="85" t="s">
        <v>539</v>
      </c>
      <c r="C1198" s="98">
        <v>0.59976851851851853</v>
      </c>
      <c r="D1198" s="107">
        <v>430</v>
      </c>
      <c r="E1198" s="108">
        <v>20.190000000000001</v>
      </c>
      <c r="F1198" s="110">
        <v>8681.7000000000007</v>
      </c>
      <c r="G1198" s="106" t="s">
        <v>23</v>
      </c>
      <c r="H1198" s="93"/>
    </row>
    <row r="1199" spans="2:8">
      <c r="B1199" s="85" t="s">
        <v>539</v>
      </c>
      <c r="C1199" s="98">
        <v>0.59979166666666661</v>
      </c>
      <c r="D1199" s="107">
        <v>370</v>
      </c>
      <c r="E1199" s="108">
        <v>20.190000000000001</v>
      </c>
      <c r="F1199" s="110">
        <v>7470.3</v>
      </c>
      <c r="G1199" s="106" t="s">
        <v>23</v>
      </c>
      <c r="H1199" s="93"/>
    </row>
    <row r="1200" spans="2:8">
      <c r="B1200" s="85" t="s">
        <v>539</v>
      </c>
      <c r="C1200" s="98">
        <v>0.60001157407407402</v>
      </c>
      <c r="D1200" s="107">
        <v>300</v>
      </c>
      <c r="E1200" s="108">
        <v>20.2</v>
      </c>
      <c r="F1200" s="110">
        <v>6060</v>
      </c>
      <c r="G1200" s="106" t="s">
        <v>23</v>
      </c>
      <c r="H1200" s="93"/>
    </row>
    <row r="1201" spans="2:8">
      <c r="B1201" s="85" t="s">
        <v>539</v>
      </c>
      <c r="C1201" s="98">
        <v>0.60001157407407402</v>
      </c>
      <c r="D1201" s="107">
        <v>170</v>
      </c>
      <c r="E1201" s="108">
        <v>20.2</v>
      </c>
      <c r="F1201" s="110">
        <v>3434</v>
      </c>
      <c r="G1201" s="106" t="s">
        <v>23</v>
      </c>
      <c r="H1201" s="93"/>
    </row>
    <row r="1202" spans="2:8">
      <c r="B1202" s="85" t="s">
        <v>539</v>
      </c>
      <c r="C1202" s="98">
        <v>0.60069444444444442</v>
      </c>
      <c r="D1202" s="107">
        <v>70</v>
      </c>
      <c r="E1202" s="108">
        <v>20.2</v>
      </c>
      <c r="F1202" s="110">
        <v>1414</v>
      </c>
      <c r="G1202" s="106" t="s">
        <v>23</v>
      </c>
      <c r="H1202" s="93"/>
    </row>
    <row r="1203" spans="2:8">
      <c r="B1203" s="85" t="s">
        <v>539</v>
      </c>
      <c r="C1203" s="98">
        <v>0.60069444444444442</v>
      </c>
      <c r="D1203" s="107">
        <v>391</v>
      </c>
      <c r="E1203" s="108">
        <v>20.2</v>
      </c>
      <c r="F1203" s="110">
        <v>7898.2</v>
      </c>
      <c r="G1203" s="106" t="s">
        <v>23</v>
      </c>
      <c r="H1203" s="93"/>
    </row>
    <row r="1204" spans="2:8">
      <c r="B1204" s="85" t="s">
        <v>539</v>
      </c>
      <c r="C1204" s="98">
        <v>0.60069444444444442</v>
      </c>
      <c r="D1204" s="107">
        <v>339</v>
      </c>
      <c r="E1204" s="108">
        <v>20.2</v>
      </c>
      <c r="F1204" s="110">
        <v>6847.8</v>
      </c>
      <c r="G1204" s="106" t="s">
        <v>23</v>
      </c>
      <c r="H1204" s="93"/>
    </row>
    <row r="1205" spans="2:8">
      <c r="B1205" s="85" t="s">
        <v>539</v>
      </c>
      <c r="C1205" s="98">
        <v>0.60069444444444442</v>
      </c>
      <c r="D1205" s="107">
        <v>106</v>
      </c>
      <c r="E1205" s="108">
        <v>20.2</v>
      </c>
      <c r="F1205" s="110">
        <v>2141.1999999999998</v>
      </c>
      <c r="G1205" s="106" t="s">
        <v>23</v>
      </c>
      <c r="H1205" s="93"/>
    </row>
    <row r="1206" spans="2:8">
      <c r="B1206" s="85" t="s">
        <v>539</v>
      </c>
      <c r="C1206" s="98">
        <v>0.60069444444444442</v>
      </c>
      <c r="D1206" s="107">
        <v>339</v>
      </c>
      <c r="E1206" s="108">
        <v>20.2</v>
      </c>
      <c r="F1206" s="110">
        <v>6847.8</v>
      </c>
      <c r="G1206" s="106" t="s">
        <v>23</v>
      </c>
      <c r="H1206" s="93"/>
    </row>
    <row r="1207" spans="2:8">
      <c r="B1207" s="85" t="s">
        <v>539</v>
      </c>
      <c r="C1207" s="98">
        <v>0.60069444444444442</v>
      </c>
      <c r="D1207" s="107">
        <v>62</v>
      </c>
      <c r="E1207" s="108">
        <v>20.2</v>
      </c>
      <c r="F1207" s="110">
        <v>1252.3999999999999</v>
      </c>
      <c r="G1207" s="106" t="s">
        <v>23</v>
      </c>
      <c r="H1207" s="93"/>
    </row>
    <row r="1208" spans="2:8">
      <c r="B1208" s="85" t="s">
        <v>539</v>
      </c>
      <c r="C1208" s="98">
        <v>0.6008796296296296</v>
      </c>
      <c r="D1208" s="107">
        <v>43</v>
      </c>
      <c r="E1208" s="108">
        <v>20.2</v>
      </c>
      <c r="F1208" s="110">
        <v>868.6</v>
      </c>
      <c r="G1208" s="106" t="s">
        <v>23</v>
      </c>
      <c r="H1208" s="93"/>
    </row>
    <row r="1209" spans="2:8">
      <c r="B1209" s="85" t="s">
        <v>539</v>
      </c>
      <c r="C1209" s="98">
        <v>0.60212962962962957</v>
      </c>
      <c r="D1209" s="107">
        <v>800</v>
      </c>
      <c r="E1209" s="108">
        <v>20.175000000000001</v>
      </c>
      <c r="F1209" s="110">
        <v>16140</v>
      </c>
      <c r="G1209" s="106" t="s">
        <v>23</v>
      </c>
      <c r="H1209" s="93"/>
    </row>
    <row r="1210" spans="2:8">
      <c r="B1210" s="85" t="s">
        <v>539</v>
      </c>
      <c r="C1210" s="98">
        <v>0.60212962962962957</v>
      </c>
      <c r="D1210" s="107">
        <v>406</v>
      </c>
      <c r="E1210" s="108">
        <v>20.175000000000001</v>
      </c>
      <c r="F1210" s="110">
        <v>8191.05</v>
      </c>
      <c r="G1210" s="106" t="s">
        <v>23</v>
      </c>
      <c r="H1210" s="93"/>
    </row>
    <row r="1211" spans="2:8">
      <c r="B1211" s="85" t="s">
        <v>539</v>
      </c>
      <c r="C1211" s="98">
        <v>0.60236111111111112</v>
      </c>
      <c r="D1211" s="107">
        <v>194</v>
      </c>
      <c r="E1211" s="108">
        <v>20.175000000000001</v>
      </c>
      <c r="F1211" s="110">
        <v>3913.9500000000003</v>
      </c>
      <c r="G1211" s="106" t="s">
        <v>23</v>
      </c>
      <c r="H1211" s="93"/>
    </row>
    <row r="1212" spans="2:8">
      <c r="B1212" s="85" t="s">
        <v>539</v>
      </c>
      <c r="C1212" s="98">
        <v>0.60355324074074079</v>
      </c>
      <c r="D1212" s="107">
        <v>270</v>
      </c>
      <c r="E1212" s="108">
        <v>20.145</v>
      </c>
      <c r="F1212" s="110">
        <v>5439.15</v>
      </c>
      <c r="G1212" s="106" t="s">
        <v>23</v>
      </c>
      <c r="H1212" s="93"/>
    </row>
    <row r="1213" spans="2:8">
      <c r="B1213" s="85" t="s">
        <v>539</v>
      </c>
      <c r="C1213" s="98">
        <v>0.60355324074074079</v>
      </c>
      <c r="D1213" s="107">
        <v>480</v>
      </c>
      <c r="E1213" s="108">
        <v>20.145</v>
      </c>
      <c r="F1213" s="110">
        <v>9669.6</v>
      </c>
      <c r="G1213" s="106" t="s">
        <v>23</v>
      </c>
      <c r="H1213" s="93"/>
    </row>
    <row r="1214" spans="2:8">
      <c r="B1214" s="85" t="s">
        <v>539</v>
      </c>
      <c r="C1214" s="98">
        <v>0.60355324074074079</v>
      </c>
      <c r="D1214" s="107">
        <v>800</v>
      </c>
      <c r="E1214" s="108">
        <v>20.145</v>
      </c>
      <c r="F1214" s="110">
        <v>16116</v>
      </c>
      <c r="G1214" s="106" t="s">
        <v>23</v>
      </c>
      <c r="H1214" s="93"/>
    </row>
    <row r="1215" spans="2:8">
      <c r="B1215" s="85" t="s">
        <v>539</v>
      </c>
      <c r="C1215" s="98">
        <v>0.60493055555555553</v>
      </c>
      <c r="D1215" s="107">
        <v>691</v>
      </c>
      <c r="E1215" s="108">
        <v>20.125</v>
      </c>
      <c r="F1215" s="110">
        <v>13906.375</v>
      </c>
      <c r="G1215" s="106" t="s">
        <v>23</v>
      </c>
      <c r="H1215" s="93"/>
    </row>
    <row r="1216" spans="2:8">
      <c r="B1216" s="85" t="s">
        <v>539</v>
      </c>
      <c r="C1216" s="98">
        <v>0.60493055555555553</v>
      </c>
      <c r="D1216" s="107">
        <v>109</v>
      </c>
      <c r="E1216" s="108">
        <v>20.125</v>
      </c>
      <c r="F1216" s="110">
        <v>2193.625</v>
      </c>
      <c r="G1216" s="106" t="s">
        <v>23</v>
      </c>
      <c r="H1216" s="93"/>
    </row>
    <row r="1217" spans="2:8">
      <c r="B1217" s="85" t="s">
        <v>539</v>
      </c>
      <c r="C1217" s="98">
        <v>0.60678240740740741</v>
      </c>
      <c r="D1217" s="107">
        <v>550</v>
      </c>
      <c r="E1217" s="108">
        <v>20.12</v>
      </c>
      <c r="F1217" s="110">
        <v>11066</v>
      </c>
      <c r="G1217" s="106" t="s">
        <v>23</v>
      </c>
      <c r="H1217" s="93"/>
    </row>
    <row r="1218" spans="2:8">
      <c r="B1218" s="85" t="s">
        <v>539</v>
      </c>
      <c r="C1218" s="98">
        <v>0.60678240740740741</v>
      </c>
      <c r="D1218" s="107">
        <v>750</v>
      </c>
      <c r="E1218" s="108">
        <v>20.12</v>
      </c>
      <c r="F1218" s="110">
        <v>15090</v>
      </c>
      <c r="G1218" s="106" t="s">
        <v>23</v>
      </c>
      <c r="H1218" s="93"/>
    </row>
    <row r="1219" spans="2:8">
      <c r="B1219" s="85" t="s">
        <v>539</v>
      </c>
      <c r="C1219" s="98">
        <v>0.60678240740740741</v>
      </c>
      <c r="D1219" s="107">
        <v>450</v>
      </c>
      <c r="E1219" s="108">
        <v>20.12</v>
      </c>
      <c r="F1219" s="110">
        <v>9054</v>
      </c>
      <c r="G1219" s="106" t="s">
        <v>23</v>
      </c>
      <c r="H1219" s="93"/>
    </row>
    <row r="1220" spans="2:8">
      <c r="B1220" s="85" t="s">
        <v>539</v>
      </c>
      <c r="C1220" s="98">
        <v>0.60678240740740741</v>
      </c>
      <c r="D1220" s="107">
        <v>800</v>
      </c>
      <c r="E1220" s="108">
        <v>20.12</v>
      </c>
      <c r="F1220" s="110">
        <v>16096</v>
      </c>
      <c r="G1220" s="106" t="s">
        <v>23</v>
      </c>
      <c r="H1220" s="93"/>
    </row>
    <row r="1221" spans="2:8">
      <c r="B1221" s="85" t="s">
        <v>539</v>
      </c>
      <c r="C1221" s="98">
        <v>0.60781249999999998</v>
      </c>
      <c r="D1221" s="107">
        <v>300</v>
      </c>
      <c r="E1221" s="108">
        <v>20.100000000000001</v>
      </c>
      <c r="F1221" s="110">
        <v>6030</v>
      </c>
      <c r="G1221" s="106" t="s">
        <v>23</v>
      </c>
      <c r="H1221" s="93"/>
    </row>
    <row r="1222" spans="2:8">
      <c r="B1222" s="85" t="s">
        <v>539</v>
      </c>
      <c r="C1222" s="98">
        <v>0.60781249999999998</v>
      </c>
      <c r="D1222" s="107">
        <v>250</v>
      </c>
      <c r="E1222" s="108">
        <v>20.100000000000001</v>
      </c>
      <c r="F1222" s="110">
        <v>5025</v>
      </c>
      <c r="G1222" s="106" t="s">
        <v>23</v>
      </c>
      <c r="H1222" s="93"/>
    </row>
    <row r="1223" spans="2:8">
      <c r="B1223" s="85" t="s">
        <v>539</v>
      </c>
      <c r="C1223" s="98">
        <v>0.60781249999999998</v>
      </c>
      <c r="D1223" s="107">
        <v>150</v>
      </c>
      <c r="E1223" s="108">
        <v>20.100000000000001</v>
      </c>
      <c r="F1223" s="110">
        <v>3015</v>
      </c>
      <c r="G1223" s="106" t="s">
        <v>23</v>
      </c>
      <c r="H1223" s="93"/>
    </row>
    <row r="1224" spans="2:8">
      <c r="B1224" s="85" t="s">
        <v>539</v>
      </c>
      <c r="C1224" s="98">
        <v>0.60781249999999998</v>
      </c>
      <c r="D1224" s="107">
        <v>406</v>
      </c>
      <c r="E1224" s="108">
        <v>20.100000000000001</v>
      </c>
      <c r="F1224" s="110">
        <v>8160.6</v>
      </c>
      <c r="G1224" s="106" t="s">
        <v>23</v>
      </c>
      <c r="H1224" s="93"/>
    </row>
    <row r="1225" spans="2:8">
      <c r="B1225" s="85" t="s">
        <v>539</v>
      </c>
      <c r="C1225" s="98">
        <v>0.60781249999999998</v>
      </c>
      <c r="D1225" s="107">
        <v>244</v>
      </c>
      <c r="E1225" s="108">
        <v>20.100000000000001</v>
      </c>
      <c r="F1225" s="110">
        <v>4904.4000000000005</v>
      </c>
      <c r="G1225" s="106" t="s">
        <v>23</v>
      </c>
      <c r="H1225" s="93"/>
    </row>
    <row r="1226" spans="2:8">
      <c r="B1226" s="85" t="s">
        <v>539</v>
      </c>
      <c r="C1226" s="98">
        <v>0.60947916666666668</v>
      </c>
      <c r="D1226" s="107">
        <v>127</v>
      </c>
      <c r="E1226" s="108">
        <v>20.100000000000001</v>
      </c>
      <c r="F1226" s="110">
        <v>2552.7000000000003</v>
      </c>
      <c r="G1226" s="106" t="s">
        <v>23</v>
      </c>
      <c r="H1226" s="93"/>
    </row>
    <row r="1227" spans="2:8">
      <c r="B1227" s="85" t="s">
        <v>539</v>
      </c>
      <c r="C1227" s="98">
        <v>0.60947916666666668</v>
      </c>
      <c r="D1227" s="107">
        <v>673</v>
      </c>
      <c r="E1227" s="108">
        <v>20.100000000000001</v>
      </c>
      <c r="F1227" s="110">
        <v>13527.300000000001</v>
      </c>
      <c r="G1227" s="106" t="s">
        <v>23</v>
      </c>
      <c r="H1227" s="93"/>
    </row>
    <row r="1228" spans="2:8">
      <c r="B1228" s="85" t="s">
        <v>539</v>
      </c>
      <c r="C1228" s="98">
        <v>0.60994212962962957</v>
      </c>
      <c r="D1228" s="107">
        <v>550</v>
      </c>
      <c r="E1228" s="108">
        <v>20.09</v>
      </c>
      <c r="F1228" s="110">
        <v>11049.5</v>
      </c>
      <c r="G1228" s="106" t="s">
        <v>23</v>
      </c>
      <c r="H1228" s="93"/>
    </row>
    <row r="1229" spans="2:8">
      <c r="B1229" s="85" t="s">
        <v>539</v>
      </c>
      <c r="C1229" s="98">
        <v>0.61157407407407405</v>
      </c>
      <c r="D1229" s="107">
        <v>493</v>
      </c>
      <c r="E1229" s="108">
        <v>20.085000000000001</v>
      </c>
      <c r="F1229" s="110">
        <v>9901.9050000000007</v>
      </c>
      <c r="G1229" s="106" t="s">
        <v>23</v>
      </c>
      <c r="H1229" s="93"/>
    </row>
    <row r="1230" spans="2:8">
      <c r="B1230" s="85" t="s">
        <v>539</v>
      </c>
      <c r="C1230" s="98">
        <v>0.61157407407407405</v>
      </c>
      <c r="D1230" s="107">
        <v>257</v>
      </c>
      <c r="E1230" s="108">
        <v>20.085000000000001</v>
      </c>
      <c r="F1230" s="110">
        <v>5161.8450000000003</v>
      </c>
      <c r="G1230" s="106" t="s">
        <v>23</v>
      </c>
      <c r="H1230" s="93"/>
    </row>
    <row r="1231" spans="2:8">
      <c r="B1231" s="85" t="s">
        <v>539</v>
      </c>
      <c r="C1231" s="98">
        <v>0.61157407407407405</v>
      </c>
      <c r="D1231" s="107">
        <v>201</v>
      </c>
      <c r="E1231" s="108">
        <v>20.085000000000001</v>
      </c>
      <c r="F1231" s="110">
        <v>4037.085</v>
      </c>
      <c r="G1231" s="106" t="s">
        <v>23</v>
      </c>
      <c r="H1231" s="93"/>
    </row>
    <row r="1232" spans="2:8">
      <c r="B1232" s="85" t="s">
        <v>539</v>
      </c>
      <c r="C1232" s="98">
        <v>0.61157407407407405</v>
      </c>
      <c r="D1232" s="107">
        <v>500</v>
      </c>
      <c r="E1232" s="108">
        <v>20.085000000000001</v>
      </c>
      <c r="F1232" s="110">
        <v>10042.5</v>
      </c>
      <c r="G1232" s="106" t="s">
        <v>23</v>
      </c>
      <c r="H1232" s="93"/>
    </row>
    <row r="1233" spans="2:8">
      <c r="B1233" s="85" t="s">
        <v>539</v>
      </c>
      <c r="C1233" s="98">
        <v>0.61157407407407405</v>
      </c>
      <c r="D1233" s="107">
        <v>99</v>
      </c>
      <c r="E1233" s="108">
        <v>20.085000000000001</v>
      </c>
      <c r="F1233" s="110">
        <v>1988.4150000000002</v>
      </c>
      <c r="G1233" s="106" t="s">
        <v>23</v>
      </c>
      <c r="H1233" s="93"/>
    </row>
    <row r="1234" spans="2:8">
      <c r="B1234" s="85" t="s">
        <v>539</v>
      </c>
      <c r="C1234" s="98">
        <v>0.61159722222222224</v>
      </c>
      <c r="D1234" s="107">
        <v>700</v>
      </c>
      <c r="E1234" s="108">
        <v>20.085000000000001</v>
      </c>
      <c r="F1234" s="110">
        <v>14059.5</v>
      </c>
      <c r="G1234" s="106" t="s">
        <v>23</v>
      </c>
      <c r="H1234" s="93"/>
    </row>
    <row r="1235" spans="2:8">
      <c r="B1235" s="85" t="s">
        <v>539</v>
      </c>
      <c r="C1235" s="98">
        <v>0.61217592592592596</v>
      </c>
      <c r="D1235" s="107">
        <v>255</v>
      </c>
      <c r="E1235" s="108">
        <v>20.100000000000001</v>
      </c>
      <c r="F1235" s="110">
        <v>5125.5</v>
      </c>
      <c r="G1235" s="106" t="s">
        <v>23</v>
      </c>
      <c r="H1235" s="93"/>
    </row>
    <row r="1236" spans="2:8">
      <c r="B1236" s="85" t="s">
        <v>539</v>
      </c>
      <c r="C1236" s="98">
        <v>0.61255787037037035</v>
      </c>
      <c r="D1236" s="107">
        <v>359</v>
      </c>
      <c r="E1236" s="108">
        <v>20.12</v>
      </c>
      <c r="F1236" s="110">
        <v>7223.08</v>
      </c>
      <c r="G1236" s="106" t="s">
        <v>23</v>
      </c>
      <c r="H1236" s="93"/>
    </row>
    <row r="1237" spans="2:8">
      <c r="B1237" s="85" t="s">
        <v>539</v>
      </c>
      <c r="C1237" s="98">
        <v>0.61255787037037035</v>
      </c>
      <c r="D1237" s="107">
        <v>191</v>
      </c>
      <c r="E1237" s="108">
        <v>20.12</v>
      </c>
      <c r="F1237" s="110">
        <v>3842.92</v>
      </c>
      <c r="G1237" s="106" t="s">
        <v>23</v>
      </c>
      <c r="H1237" s="93"/>
    </row>
    <row r="1238" spans="2:8">
      <c r="B1238" s="85" t="s">
        <v>539</v>
      </c>
      <c r="C1238" s="98">
        <v>0.61255787037037035</v>
      </c>
      <c r="D1238" s="107">
        <v>300</v>
      </c>
      <c r="E1238" s="108">
        <v>20.12</v>
      </c>
      <c r="F1238" s="110">
        <v>6036</v>
      </c>
      <c r="G1238" s="106" t="s">
        <v>23</v>
      </c>
      <c r="H1238" s="93"/>
    </row>
    <row r="1239" spans="2:8">
      <c r="B1239" s="85" t="s">
        <v>539</v>
      </c>
      <c r="C1239" s="98">
        <v>0.61255787037037035</v>
      </c>
      <c r="D1239" s="107">
        <v>245</v>
      </c>
      <c r="E1239" s="108">
        <v>20.12</v>
      </c>
      <c r="F1239" s="110">
        <v>4929.4000000000005</v>
      </c>
      <c r="G1239" s="106" t="s">
        <v>23</v>
      </c>
      <c r="H1239" s="93"/>
    </row>
    <row r="1240" spans="2:8">
      <c r="B1240" s="85" t="s">
        <v>539</v>
      </c>
      <c r="C1240" s="98">
        <v>0.61324074074074075</v>
      </c>
      <c r="D1240" s="107">
        <v>800</v>
      </c>
      <c r="E1240" s="108">
        <v>20.100000000000001</v>
      </c>
      <c r="F1240" s="110">
        <v>16080.000000000002</v>
      </c>
      <c r="G1240" s="106" t="s">
        <v>23</v>
      </c>
      <c r="H1240" s="93"/>
    </row>
    <row r="1241" spans="2:8">
      <c r="B1241" s="85" t="s">
        <v>539</v>
      </c>
      <c r="C1241" s="98">
        <v>0.61393518518518519</v>
      </c>
      <c r="D1241" s="107">
        <v>550</v>
      </c>
      <c r="E1241" s="108">
        <v>20.085000000000001</v>
      </c>
      <c r="F1241" s="110">
        <v>11046.75</v>
      </c>
      <c r="G1241" s="106" t="s">
        <v>23</v>
      </c>
      <c r="H1241" s="93"/>
    </row>
    <row r="1242" spans="2:8">
      <c r="B1242" s="85" t="s">
        <v>539</v>
      </c>
      <c r="C1242" s="98">
        <v>0.61465277777777783</v>
      </c>
      <c r="D1242" s="107">
        <v>127</v>
      </c>
      <c r="E1242" s="108">
        <v>20.07</v>
      </c>
      <c r="F1242" s="110">
        <v>2548.89</v>
      </c>
      <c r="G1242" s="106" t="s">
        <v>23</v>
      </c>
      <c r="H1242" s="93"/>
    </row>
    <row r="1243" spans="2:8">
      <c r="B1243" s="85" t="s">
        <v>539</v>
      </c>
      <c r="C1243" s="98">
        <v>0.61465277777777783</v>
      </c>
      <c r="D1243" s="107">
        <v>673</v>
      </c>
      <c r="E1243" s="108">
        <v>20.07</v>
      </c>
      <c r="F1243" s="110">
        <v>13507.11</v>
      </c>
      <c r="G1243" s="106" t="s">
        <v>23</v>
      </c>
      <c r="H1243" s="93"/>
    </row>
    <row r="1244" spans="2:8">
      <c r="B1244" s="85" t="s">
        <v>539</v>
      </c>
      <c r="C1244" s="98">
        <v>0.61537037037037035</v>
      </c>
      <c r="D1244" s="107">
        <v>750</v>
      </c>
      <c r="E1244" s="108">
        <v>20.065000000000001</v>
      </c>
      <c r="F1244" s="110">
        <v>15048.750000000002</v>
      </c>
      <c r="G1244" s="106" t="s">
        <v>23</v>
      </c>
      <c r="H1244" s="93"/>
    </row>
    <row r="1245" spans="2:8">
      <c r="B1245" s="85" t="s">
        <v>539</v>
      </c>
      <c r="C1245" s="98">
        <v>0.61614583333333328</v>
      </c>
      <c r="D1245" s="107">
        <v>279</v>
      </c>
      <c r="E1245" s="108">
        <v>20.079999999999998</v>
      </c>
      <c r="F1245" s="110">
        <v>5602.32</v>
      </c>
      <c r="G1245" s="106" t="s">
        <v>23</v>
      </c>
      <c r="H1245" s="93"/>
    </row>
    <row r="1246" spans="2:8">
      <c r="B1246" s="85" t="s">
        <v>539</v>
      </c>
      <c r="C1246" s="98">
        <v>0.61614583333333328</v>
      </c>
      <c r="D1246" s="107">
        <v>276</v>
      </c>
      <c r="E1246" s="108">
        <v>20.079999999999998</v>
      </c>
      <c r="F1246" s="110">
        <v>5542.08</v>
      </c>
      <c r="G1246" s="106" t="s">
        <v>23</v>
      </c>
      <c r="H1246" s="93"/>
    </row>
    <row r="1247" spans="2:8">
      <c r="B1247" s="85" t="s">
        <v>539</v>
      </c>
      <c r="C1247" s="98">
        <v>0.61614583333333328</v>
      </c>
      <c r="D1247" s="107">
        <v>45</v>
      </c>
      <c r="E1247" s="108">
        <v>20.079999999999998</v>
      </c>
      <c r="F1247" s="110">
        <v>903.59999999999991</v>
      </c>
      <c r="G1247" s="106" t="s">
        <v>23</v>
      </c>
      <c r="H1247" s="93"/>
    </row>
    <row r="1248" spans="2:8">
      <c r="B1248" s="85" t="s">
        <v>539</v>
      </c>
      <c r="C1248" s="98">
        <v>0.61614583333333328</v>
      </c>
      <c r="D1248" s="107">
        <v>800</v>
      </c>
      <c r="E1248" s="108">
        <v>20.079999999999998</v>
      </c>
      <c r="F1248" s="110">
        <v>16063.999999999998</v>
      </c>
      <c r="G1248" s="106" t="s">
        <v>23</v>
      </c>
      <c r="H1248" s="93"/>
    </row>
    <row r="1249" spans="2:8">
      <c r="B1249" s="85" t="s">
        <v>539</v>
      </c>
      <c r="C1249" s="98">
        <v>0.61736111111111114</v>
      </c>
      <c r="D1249" s="107">
        <v>300</v>
      </c>
      <c r="E1249" s="108">
        <v>20.094999999999999</v>
      </c>
      <c r="F1249" s="110">
        <v>6028.5</v>
      </c>
      <c r="G1249" s="106" t="s">
        <v>23</v>
      </c>
      <c r="H1249" s="93"/>
    </row>
    <row r="1250" spans="2:8">
      <c r="B1250" s="85" t="s">
        <v>539</v>
      </c>
      <c r="C1250" s="98">
        <v>0.61736111111111114</v>
      </c>
      <c r="D1250" s="107">
        <v>221</v>
      </c>
      <c r="E1250" s="108">
        <v>20.094999999999999</v>
      </c>
      <c r="F1250" s="110">
        <v>4440.9949999999999</v>
      </c>
      <c r="G1250" s="106" t="s">
        <v>23</v>
      </c>
      <c r="H1250" s="93"/>
    </row>
    <row r="1251" spans="2:8">
      <c r="B1251" s="85" t="s">
        <v>539</v>
      </c>
      <c r="C1251" s="98">
        <v>0.61736111111111114</v>
      </c>
      <c r="D1251" s="107">
        <v>279</v>
      </c>
      <c r="E1251" s="108">
        <v>20.094999999999999</v>
      </c>
      <c r="F1251" s="110">
        <v>5606.5050000000001</v>
      </c>
      <c r="G1251" s="106" t="s">
        <v>23</v>
      </c>
      <c r="H1251" s="93"/>
    </row>
    <row r="1252" spans="2:8">
      <c r="B1252" s="85" t="s">
        <v>539</v>
      </c>
      <c r="C1252" s="98">
        <v>0.61736111111111114</v>
      </c>
      <c r="D1252" s="107">
        <v>314</v>
      </c>
      <c r="E1252" s="108">
        <v>20.094999999999999</v>
      </c>
      <c r="F1252" s="110">
        <v>6309.83</v>
      </c>
      <c r="G1252" s="106" t="s">
        <v>23</v>
      </c>
      <c r="H1252" s="93"/>
    </row>
    <row r="1253" spans="2:8">
      <c r="B1253" s="85" t="s">
        <v>539</v>
      </c>
      <c r="C1253" s="98">
        <v>0.61736111111111114</v>
      </c>
      <c r="D1253" s="107">
        <v>71</v>
      </c>
      <c r="E1253" s="108">
        <v>20.094999999999999</v>
      </c>
      <c r="F1253" s="110">
        <v>1426.7449999999999</v>
      </c>
      <c r="G1253" s="106" t="s">
        <v>23</v>
      </c>
      <c r="H1253" s="93"/>
    </row>
    <row r="1254" spans="2:8">
      <c r="B1254" s="85" t="s">
        <v>539</v>
      </c>
      <c r="C1254" s="98">
        <v>0.61736111111111114</v>
      </c>
      <c r="D1254" s="107">
        <v>165</v>
      </c>
      <c r="E1254" s="108">
        <v>20.094999999999999</v>
      </c>
      <c r="F1254" s="110">
        <v>3315.6749999999997</v>
      </c>
      <c r="G1254" s="106" t="s">
        <v>23</v>
      </c>
      <c r="H1254" s="93"/>
    </row>
    <row r="1255" spans="2:8">
      <c r="B1255" s="85" t="s">
        <v>539</v>
      </c>
      <c r="C1255" s="98">
        <v>0.61881944444444448</v>
      </c>
      <c r="D1255" s="107">
        <v>453</v>
      </c>
      <c r="E1255" s="108">
        <v>20.094999999999999</v>
      </c>
      <c r="F1255" s="110">
        <v>9103.0349999999999</v>
      </c>
      <c r="G1255" s="106" t="s">
        <v>23</v>
      </c>
      <c r="H1255" s="93"/>
    </row>
    <row r="1256" spans="2:8">
      <c r="B1256" s="85" t="s">
        <v>539</v>
      </c>
      <c r="C1256" s="98">
        <v>0.61881944444444448</v>
      </c>
      <c r="D1256" s="107">
        <v>6</v>
      </c>
      <c r="E1256" s="108">
        <v>20.094999999999999</v>
      </c>
      <c r="F1256" s="110">
        <v>120.57</v>
      </c>
      <c r="G1256" s="106" t="s">
        <v>23</v>
      </c>
      <c r="H1256" s="93"/>
    </row>
    <row r="1257" spans="2:8">
      <c r="B1257" s="85" t="s">
        <v>539</v>
      </c>
      <c r="C1257" s="98">
        <v>0.61885416666666659</v>
      </c>
      <c r="D1257" s="107">
        <v>80</v>
      </c>
      <c r="E1257" s="108">
        <v>20.094999999999999</v>
      </c>
      <c r="F1257" s="110">
        <v>1607.6</v>
      </c>
      <c r="G1257" s="106" t="s">
        <v>23</v>
      </c>
      <c r="H1257" s="93"/>
    </row>
    <row r="1258" spans="2:8">
      <c r="B1258" s="85" t="s">
        <v>539</v>
      </c>
      <c r="C1258" s="98">
        <v>0.61920138888888887</v>
      </c>
      <c r="D1258" s="107">
        <v>122</v>
      </c>
      <c r="E1258" s="108">
        <v>20.105</v>
      </c>
      <c r="F1258" s="110">
        <v>2452.81</v>
      </c>
      <c r="G1258" s="106" t="s">
        <v>23</v>
      </c>
      <c r="H1258" s="93"/>
    </row>
    <row r="1259" spans="2:8">
      <c r="B1259" s="85" t="s">
        <v>539</v>
      </c>
      <c r="C1259" s="98">
        <v>0.61920138888888887</v>
      </c>
      <c r="D1259" s="107">
        <v>139</v>
      </c>
      <c r="E1259" s="108">
        <v>20.105</v>
      </c>
      <c r="F1259" s="110">
        <v>2794.5950000000003</v>
      </c>
      <c r="G1259" s="106" t="s">
        <v>23</v>
      </c>
      <c r="H1259" s="93"/>
    </row>
    <row r="1260" spans="2:8">
      <c r="B1260" s="85" t="s">
        <v>539</v>
      </c>
      <c r="C1260" s="98">
        <v>0.61920138888888887</v>
      </c>
      <c r="D1260" s="107">
        <v>500</v>
      </c>
      <c r="E1260" s="108">
        <v>20.105</v>
      </c>
      <c r="F1260" s="110">
        <v>10052.5</v>
      </c>
      <c r="G1260" s="106" t="s">
        <v>23</v>
      </c>
      <c r="H1260" s="93"/>
    </row>
    <row r="1261" spans="2:8">
      <c r="B1261" s="85" t="s">
        <v>539</v>
      </c>
      <c r="C1261" s="98">
        <v>0.61920138888888887</v>
      </c>
      <c r="D1261" s="107">
        <v>150</v>
      </c>
      <c r="E1261" s="108">
        <v>20.105</v>
      </c>
      <c r="F1261" s="110">
        <v>3015.75</v>
      </c>
      <c r="G1261" s="106" t="s">
        <v>23</v>
      </c>
      <c r="H1261" s="93"/>
    </row>
    <row r="1262" spans="2:8">
      <c r="B1262" s="85" t="s">
        <v>539</v>
      </c>
      <c r="C1262" s="98">
        <v>0.61946759259259265</v>
      </c>
      <c r="D1262" s="107">
        <v>500</v>
      </c>
      <c r="E1262" s="108">
        <v>20.105</v>
      </c>
      <c r="F1262" s="110">
        <v>10052.5</v>
      </c>
      <c r="G1262" s="106" t="s">
        <v>23</v>
      </c>
      <c r="H1262" s="93"/>
    </row>
    <row r="1263" spans="2:8">
      <c r="B1263" s="85" t="s">
        <v>539</v>
      </c>
      <c r="C1263" s="98">
        <v>0.61946759259259265</v>
      </c>
      <c r="D1263" s="107">
        <v>50</v>
      </c>
      <c r="E1263" s="108">
        <v>20.105</v>
      </c>
      <c r="F1263" s="110">
        <v>1005.25</v>
      </c>
      <c r="G1263" s="106" t="s">
        <v>23</v>
      </c>
      <c r="H1263" s="93"/>
    </row>
    <row r="1264" spans="2:8">
      <c r="B1264" s="85" t="s">
        <v>539</v>
      </c>
      <c r="C1264" s="98">
        <v>0.62013888888888891</v>
      </c>
      <c r="D1264" s="107">
        <v>300</v>
      </c>
      <c r="E1264" s="108">
        <v>20.09</v>
      </c>
      <c r="F1264" s="110">
        <v>6027</v>
      </c>
      <c r="G1264" s="106" t="s">
        <v>23</v>
      </c>
      <c r="H1264" s="93"/>
    </row>
    <row r="1265" spans="2:8">
      <c r="B1265" s="85" t="s">
        <v>539</v>
      </c>
      <c r="C1265" s="98">
        <v>0.62013888888888891</v>
      </c>
      <c r="D1265" s="107">
        <v>500</v>
      </c>
      <c r="E1265" s="108">
        <v>20.09</v>
      </c>
      <c r="F1265" s="110">
        <v>10045</v>
      </c>
      <c r="G1265" s="106" t="s">
        <v>23</v>
      </c>
      <c r="H1265" s="93"/>
    </row>
    <row r="1266" spans="2:8">
      <c r="B1266" s="85" t="s">
        <v>539</v>
      </c>
      <c r="C1266" s="98">
        <v>0.62040509259259258</v>
      </c>
      <c r="D1266" s="107">
        <v>550</v>
      </c>
      <c r="E1266" s="108">
        <v>20.09</v>
      </c>
      <c r="F1266" s="110">
        <v>11049.5</v>
      </c>
      <c r="G1266" s="106" t="s">
        <v>23</v>
      </c>
      <c r="H1266" s="93"/>
    </row>
    <row r="1267" spans="2:8">
      <c r="B1267" s="85" t="s">
        <v>539</v>
      </c>
      <c r="C1267" s="98">
        <v>0.62153935185185183</v>
      </c>
      <c r="D1267" s="107">
        <v>800</v>
      </c>
      <c r="E1267" s="108">
        <v>20.09</v>
      </c>
      <c r="F1267" s="110">
        <v>16072</v>
      </c>
      <c r="G1267" s="106" t="s">
        <v>23</v>
      </c>
      <c r="H1267" s="93"/>
    </row>
    <row r="1268" spans="2:8">
      <c r="B1268" s="85" t="s">
        <v>539</v>
      </c>
      <c r="C1268" s="98">
        <v>0.62222222222222223</v>
      </c>
      <c r="D1268" s="107">
        <v>300</v>
      </c>
      <c r="E1268" s="108">
        <v>20.079999999999998</v>
      </c>
      <c r="F1268" s="110">
        <v>6023.9999999999991</v>
      </c>
      <c r="G1268" s="106" t="s">
        <v>23</v>
      </c>
      <c r="H1268" s="93"/>
    </row>
    <row r="1269" spans="2:8">
      <c r="B1269" s="85" t="s">
        <v>539</v>
      </c>
      <c r="C1269" s="98">
        <v>0.62222222222222223</v>
      </c>
      <c r="D1269" s="107">
        <v>323</v>
      </c>
      <c r="E1269" s="108">
        <v>20.079999999999998</v>
      </c>
      <c r="F1269" s="110">
        <v>6485.8399999999992</v>
      </c>
      <c r="G1269" s="106" t="s">
        <v>23</v>
      </c>
      <c r="H1269" s="93"/>
    </row>
    <row r="1270" spans="2:8">
      <c r="B1270" s="85" t="s">
        <v>539</v>
      </c>
      <c r="C1270" s="98">
        <v>0.62249999999999994</v>
      </c>
      <c r="D1270" s="107">
        <v>127</v>
      </c>
      <c r="E1270" s="108">
        <v>20.09</v>
      </c>
      <c r="F1270" s="110">
        <v>2551.4299999999998</v>
      </c>
      <c r="G1270" s="106" t="s">
        <v>23</v>
      </c>
      <c r="H1270" s="93"/>
    </row>
    <row r="1271" spans="2:8">
      <c r="B1271" s="85" t="s">
        <v>539</v>
      </c>
      <c r="C1271" s="98">
        <v>0.62249999999999994</v>
      </c>
      <c r="D1271" s="107">
        <v>300</v>
      </c>
      <c r="E1271" s="108">
        <v>20.09</v>
      </c>
      <c r="F1271" s="110">
        <v>6027</v>
      </c>
      <c r="G1271" s="106" t="s">
        <v>23</v>
      </c>
      <c r="H1271" s="93"/>
    </row>
    <row r="1272" spans="2:8">
      <c r="B1272" s="85" t="s">
        <v>539</v>
      </c>
      <c r="C1272" s="98">
        <v>0.62252314814814813</v>
      </c>
      <c r="D1272" s="107">
        <v>170</v>
      </c>
      <c r="E1272" s="108">
        <v>20.09</v>
      </c>
      <c r="F1272" s="110">
        <v>3415.3</v>
      </c>
      <c r="G1272" s="106" t="s">
        <v>23</v>
      </c>
      <c r="H1272" s="93"/>
    </row>
    <row r="1273" spans="2:8">
      <c r="B1273" s="85" t="s">
        <v>539</v>
      </c>
      <c r="C1273" s="98">
        <v>0.62299768518518517</v>
      </c>
      <c r="D1273" s="107">
        <v>300</v>
      </c>
      <c r="E1273" s="108">
        <v>20.09</v>
      </c>
      <c r="F1273" s="110">
        <v>6027</v>
      </c>
      <c r="G1273" s="106" t="s">
        <v>23</v>
      </c>
      <c r="H1273" s="93"/>
    </row>
    <row r="1274" spans="2:8">
      <c r="B1274" s="85" t="s">
        <v>539</v>
      </c>
      <c r="C1274" s="98">
        <v>0.62299768518518517</v>
      </c>
      <c r="D1274" s="107">
        <v>194</v>
      </c>
      <c r="E1274" s="108">
        <v>20.09</v>
      </c>
      <c r="F1274" s="110">
        <v>3897.46</v>
      </c>
      <c r="G1274" s="106" t="s">
        <v>23</v>
      </c>
      <c r="H1274" s="93"/>
    </row>
    <row r="1275" spans="2:8">
      <c r="B1275" s="85" t="s">
        <v>539</v>
      </c>
      <c r="C1275" s="98">
        <v>0.62324074074074076</v>
      </c>
      <c r="D1275" s="107">
        <v>356</v>
      </c>
      <c r="E1275" s="108">
        <v>20.09</v>
      </c>
      <c r="F1275" s="110">
        <v>7152.04</v>
      </c>
      <c r="G1275" s="106" t="s">
        <v>23</v>
      </c>
      <c r="H1275" s="93"/>
    </row>
    <row r="1276" spans="2:8">
      <c r="B1276" s="85" t="s">
        <v>539</v>
      </c>
      <c r="C1276" s="98">
        <v>0.62443287037037043</v>
      </c>
      <c r="D1276" s="107">
        <v>550</v>
      </c>
      <c r="E1276" s="108">
        <v>20.079999999999998</v>
      </c>
      <c r="F1276" s="110">
        <v>11043.999999999998</v>
      </c>
      <c r="G1276" s="106" t="s">
        <v>23</v>
      </c>
      <c r="H1276" s="93"/>
    </row>
    <row r="1277" spans="2:8">
      <c r="B1277" s="85" t="s">
        <v>539</v>
      </c>
      <c r="C1277" s="98">
        <v>0.62443287037037043</v>
      </c>
      <c r="D1277" s="107">
        <v>850</v>
      </c>
      <c r="E1277" s="108">
        <v>20.079999999999998</v>
      </c>
      <c r="F1277" s="110">
        <v>17068</v>
      </c>
      <c r="G1277" s="106" t="s">
        <v>23</v>
      </c>
      <c r="H1277" s="93"/>
    </row>
    <row r="1278" spans="2:8">
      <c r="B1278" s="85" t="s">
        <v>539</v>
      </c>
      <c r="C1278" s="98">
        <v>0.62532407407407409</v>
      </c>
      <c r="D1278" s="107">
        <v>600</v>
      </c>
      <c r="E1278" s="108">
        <v>20.074999999999999</v>
      </c>
      <c r="F1278" s="110">
        <v>12045</v>
      </c>
      <c r="G1278" s="106" t="s">
        <v>23</v>
      </c>
      <c r="H1278" s="93"/>
    </row>
    <row r="1279" spans="2:8">
      <c r="B1279" s="85" t="s">
        <v>539</v>
      </c>
      <c r="C1279" s="98">
        <v>0.62571759259259252</v>
      </c>
      <c r="D1279" s="107">
        <v>466</v>
      </c>
      <c r="E1279" s="108">
        <v>20.059999999999999</v>
      </c>
      <c r="F1279" s="110">
        <v>9347.9599999999991</v>
      </c>
      <c r="G1279" s="106" t="s">
        <v>23</v>
      </c>
      <c r="H1279" s="93"/>
    </row>
    <row r="1280" spans="2:8">
      <c r="B1280" s="85" t="s">
        <v>539</v>
      </c>
      <c r="C1280" s="98">
        <v>0.62571759259259252</v>
      </c>
      <c r="D1280" s="107">
        <v>300</v>
      </c>
      <c r="E1280" s="108">
        <v>20.059999999999999</v>
      </c>
      <c r="F1280" s="110">
        <v>6018</v>
      </c>
      <c r="G1280" s="106" t="s">
        <v>23</v>
      </c>
      <c r="H1280" s="93"/>
    </row>
    <row r="1281" spans="2:8">
      <c r="B1281" s="85" t="s">
        <v>539</v>
      </c>
      <c r="C1281" s="98">
        <v>0.62571759259259252</v>
      </c>
      <c r="D1281" s="107">
        <v>84</v>
      </c>
      <c r="E1281" s="108">
        <v>20.059999999999999</v>
      </c>
      <c r="F1281" s="110">
        <v>1685.04</v>
      </c>
      <c r="G1281" s="106" t="s">
        <v>23</v>
      </c>
      <c r="H1281" s="93"/>
    </row>
    <row r="1282" spans="2:8">
      <c r="B1282" s="85" t="s">
        <v>539</v>
      </c>
      <c r="C1282" s="98">
        <v>0.62711805555555555</v>
      </c>
      <c r="D1282" s="107">
        <v>117</v>
      </c>
      <c r="E1282" s="108">
        <v>20.05</v>
      </c>
      <c r="F1282" s="110">
        <v>2345.85</v>
      </c>
      <c r="G1282" s="106" t="s">
        <v>23</v>
      </c>
      <c r="H1282" s="93"/>
    </row>
    <row r="1283" spans="2:8">
      <c r="B1283" s="85" t="s">
        <v>539</v>
      </c>
      <c r="C1283" s="98">
        <v>0.62711805555555555</v>
      </c>
      <c r="D1283" s="107">
        <v>733</v>
      </c>
      <c r="E1283" s="108">
        <v>20.05</v>
      </c>
      <c r="F1283" s="110">
        <v>14696.65</v>
      </c>
      <c r="G1283" s="106" t="s">
        <v>23</v>
      </c>
      <c r="H1283" s="93"/>
    </row>
    <row r="1284" spans="2:8">
      <c r="B1284" s="85" t="s">
        <v>539</v>
      </c>
      <c r="C1284" s="98">
        <v>0.62711805555555555</v>
      </c>
      <c r="D1284" s="107">
        <v>453</v>
      </c>
      <c r="E1284" s="108">
        <v>20.05</v>
      </c>
      <c r="F1284" s="110">
        <v>9082.65</v>
      </c>
      <c r="G1284" s="106" t="s">
        <v>23</v>
      </c>
      <c r="H1284" s="93"/>
    </row>
    <row r="1285" spans="2:8">
      <c r="B1285" s="85" t="s">
        <v>539</v>
      </c>
      <c r="C1285" s="98">
        <v>0.62711805555555555</v>
      </c>
      <c r="D1285" s="107">
        <v>297</v>
      </c>
      <c r="E1285" s="108">
        <v>20.05</v>
      </c>
      <c r="F1285" s="110">
        <v>5954.85</v>
      </c>
      <c r="G1285" s="106" t="s">
        <v>23</v>
      </c>
      <c r="H1285" s="93"/>
    </row>
    <row r="1286" spans="2:8">
      <c r="B1286" s="85" t="s">
        <v>539</v>
      </c>
      <c r="C1286" s="98">
        <v>0.62777777777777777</v>
      </c>
      <c r="D1286" s="107">
        <v>300</v>
      </c>
      <c r="E1286" s="108">
        <v>20.045000000000002</v>
      </c>
      <c r="F1286" s="110">
        <v>6013.5000000000009</v>
      </c>
      <c r="G1286" s="106" t="s">
        <v>23</v>
      </c>
      <c r="H1286" s="93"/>
    </row>
    <row r="1287" spans="2:8">
      <c r="B1287" s="85" t="s">
        <v>539</v>
      </c>
      <c r="C1287" s="98">
        <v>0.62777777777777777</v>
      </c>
      <c r="D1287" s="107">
        <v>450</v>
      </c>
      <c r="E1287" s="108">
        <v>20.045000000000002</v>
      </c>
      <c r="F1287" s="110">
        <v>9020.25</v>
      </c>
      <c r="G1287" s="106" t="s">
        <v>23</v>
      </c>
      <c r="H1287" s="93"/>
    </row>
    <row r="1288" spans="2:8">
      <c r="B1288" s="85" t="s">
        <v>539</v>
      </c>
      <c r="C1288" s="98">
        <v>0.62854166666666667</v>
      </c>
      <c r="D1288" s="107">
        <v>300</v>
      </c>
      <c r="E1288" s="108">
        <v>20.05</v>
      </c>
      <c r="F1288" s="110">
        <v>6015</v>
      </c>
      <c r="G1288" s="106" t="s">
        <v>23</v>
      </c>
      <c r="H1288" s="93"/>
    </row>
    <row r="1289" spans="2:8">
      <c r="B1289" s="85" t="s">
        <v>539</v>
      </c>
      <c r="C1289" s="98">
        <v>0.62854166666666667</v>
      </c>
      <c r="D1289" s="107">
        <v>160</v>
      </c>
      <c r="E1289" s="108">
        <v>20.05</v>
      </c>
      <c r="F1289" s="110">
        <v>3208</v>
      </c>
      <c r="G1289" s="106" t="s">
        <v>23</v>
      </c>
      <c r="H1289" s="93"/>
    </row>
    <row r="1290" spans="2:8">
      <c r="B1290" s="85" t="s">
        <v>539</v>
      </c>
      <c r="C1290" s="98">
        <v>0.62886574074074075</v>
      </c>
      <c r="D1290" s="107">
        <v>850</v>
      </c>
      <c r="E1290" s="108">
        <v>20.059999999999999</v>
      </c>
      <c r="F1290" s="110">
        <v>17051</v>
      </c>
      <c r="G1290" s="106" t="s">
        <v>23</v>
      </c>
      <c r="H1290" s="93"/>
    </row>
    <row r="1291" spans="2:8">
      <c r="B1291" s="85" t="s">
        <v>539</v>
      </c>
      <c r="C1291" s="98">
        <v>0.62924768518518526</v>
      </c>
      <c r="D1291" s="107">
        <v>46</v>
      </c>
      <c r="E1291" s="108">
        <v>20.07</v>
      </c>
      <c r="F1291" s="110">
        <v>923.22</v>
      </c>
      <c r="G1291" s="106" t="s">
        <v>23</v>
      </c>
      <c r="H1291" s="93"/>
    </row>
    <row r="1292" spans="2:8">
      <c r="B1292" s="85" t="s">
        <v>539</v>
      </c>
      <c r="C1292" s="98">
        <v>0.6292592592592593</v>
      </c>
      <c r="D1292" s="107">
        <v>148</v>
      </c>
      <c r="E1292" s="108">
        <v>20.074999999999999</v>
      </c>
      <c r="F1292" s="110">
        <v>2971.1</v>
      </c>
      <c r="G1292" s="106" t="s">
        <v>23</v>
      </c>
      <c r="H1292" s="93"/>
    </row>
    <row r="1293" spans="2:8">
      <c r="B1293" s="85" t="s">
        <v>539</v>
      </c>
      <c r="C1293" s="98">
        <v>0.62938657407407406</v>
      </c>
      <c r="D1293" s="107">
        <v>356</v>
      </c>
      <c r="E1293" s="108">
        <v>20.085000000000001</v>
      </c>
      <c r="F1293" s="110">
        <v>7150.26</v>
      </c>
      <c r="G1293" s="106" t="s">
        <v>23</v>
      </c>
      <c r="H1293" s="93"/>
    </row>
    <row r="1294" spans="2:8">
      <c r="B1294" s="85" t="s">
        <v>539</v>
      </c>
      <c r="C1294" s="98">
        <v>0.63063657407407414</v>
      </c>
      <c r="D1294" s="107">
        <v>300</v>
      </c>
      <c r="E1294" s="108">
        <v>20.079999999999998</v>
      </c>
      <c r="F1294" s="110">
        <v>6023.9999999999991</v>
      </c>
      <c r="G1294" s="106" t="s">
        <v>23</v>
      </c>
      <c r="H1294" s="93"/>
    </row>
    <row r="1295" spans="2:8">
      <c r="B1295" s="85" t="s">
        <v>539</v>
      </c>
      <c r="C1295" s="98">
        <v>0.63098379629629631</v>
      </c>
      <c r="D1295" s="107">
        <v>300</v>
      </c>
      <c r="E1295" s="108">
        <v>20.09</v>
      </c>
      <c r="F1295" s="110">
        <v>6027</v>
      </c>
      <c r="G1295" s="106" t="s">
        <v>23</v>
      </c>
      <c r="H1295" s="93"/>
    </row>
    <row r="1296" spans="2:8">
      <c r="B1296" s="85" t="s">
        <v>539</v>
      </c>
      <c r="C1296" s="98">
        <v>0.63098379629629631</v>
      </c>
      <c r="D1296" s="107">
        <v>250</v>
      </c>
      <c r="E1296" s="108">
        <v>20.09</v>
      </c>
      <c r="F1296" s="110">
        <v>5022.5</v>
      </c>
      <c r="G1296" s="106" t="s">
        <v>23</v>
      </c>
      <c r="H1296" s="93"/>
    </row>
    <row r="1297" spans="2:8">
      <c r="B1297" s="85" t="s">
        <v>539</v>
      </c>
      <c r="C1297" s="98">
        <v>0.63130787037037039</v>
      </c>
      <c r="D1297" s="107">
        <v>59</v>
      </c>
      <c r="E1297" s="108">
        <v>20.094999999999999</v>
      </c>
      <c r="F1297" s="110">
        <v>1185.605</v>
      </c>
      <c r="G1297" s="106" t="s">
        <v>23</v>
      </c>
      <c r="H1297" s="93"/>
    </row>
    <row r="1298" spans="2:8">
      <c r="B1298" s="85" t="s">
        <v>539</v>
      </c>
      <c r="C1298" s="98">
        <v>0.63130787037037039</v>
      </c>
      <c r="D1298" s="107">
        <v>260</v>
      </c>
      <c r="E1298" s="108">
        <v>20.094999999999999</v>
      </c>
      <c r="F1298" s="110">
        <v>5224.7</v>
      </c>
      <c r="G1298" s="106" t="s">
        <v>23</v>
      </c>
      <c r="H1298" s="93"/>
    </row>
    <row r="1299" spans="2:8">
      <c r="B1299" s="85" t="s">
        <v>539</v>
      </c>
      <c r="C1299" s="98">
        <v>0.63130787037037039</v>
      </c>
      <c r="D1299" s="107">
        <v>300</v>
      </c>
      <c r="E1299" s="108">
        <v>20.094999999999999</v>
      </c>
      <c r="F1299" s="110">
        <v>6028.5</v>
      </c>
      <c r="G1299" s="106" t="s">
        <v>23</v>
      </c>
      <c r="H1299" s="93"/>
    </row>
    <row r="1300" spans="2:8">
      <c r="B1300" s="85" t="s">
        <v>539</v>
      </c>
      <c r="C1300" s="98">
        <v>0.63130787037037039</v>
      </c>
      <c r="D1300" s="107">
        <v>231</v>
      </c>
      <c r="E1300" s="108">
        <v>20.094999999999999</v>
      </c>
      <c r="F1300" s="110">
        <v>4641.9449999999997</v>
      </c>
      <c r="G1300" s="106" t="s">
        <v>23</v>
      </c>
      <c r="H1300" s="93"/>
    </row>
    <row r="1301" spans="2:8">
      <c r="B1301" s="85" t="s">
        <v>539</v>
      </c>
      <c r="C1301" s="98">
        <v>0.63130787037037039</v>
      </c>
      <c r="D1301" s="107">
        <v>475</v>
      </c>
      <c r="E1301" s="108">
        <v>20.094999999999999</v>
      </c>
      <c r="F1301" s="110">
        <v>9545.125</v>
      </c>
      <c r="G1301" s="106" t="s">
        <v>23</v>
      </c>
      <c r="H1301" s="93"/>
    </row>
    <row r="1302" spans="2:8">
      <c r="B1302" s="85" t="s">
        <v>539</v>
      </c>
      <c r="C1302" s="98">
        <v>0.63130787037037039</v>
      </c>
      <c r="D1302" s="107">
        <v>75</v>
      </c>
      <c r="E1302" s="108">
        <v>20.094999999999999</v>
      </c>
      <c r="F1302" s="110">
        <v>1507.125</v>
      </c>
      <c r="G1302" s="106" t="s">
        <v>23</v>
      </c>
      <c r="H1302" s="93"/>
    </row>
    <row r="1303" spans="2:8">
      <c r="B1303" s="85" t="s">
        <v>539</v>
      </c>
      <c r="C1303" s="98">
        <v>0.63196759259259261</v>
      </c>
      <c r="D1303" s="107">
        <v>300</v>
      </c>
      <c r="E1303" s="108">
        <v>20.085000000000001</v>
      </c>
      <c r="F1303" s="110">
        <v>6025.5</v>
      </c>
      <c r="G1303" s="106" t="s">
        <v>23</v>
      </c>
      <c r="H1303" s="93"/>
    </row>
    <row r="1304" spans="2:8">
      <c r="B1304" s="85" t="s">
        <v>539</v>
      </c>
      <c r="C1304" s="98">
        <v>0.63196759259259261</v>
      </c>
      <c r="D1304" s="107">
        <v>200</v>
      </c>
      <c r="E1304" s="108">
        <v>20.085000000000001</v>
      </c>
      <c r="F1304" s="110">
        <v>4017</v>
      </c>
      <c r="G1304" s="106" t="s">
        <v>23</v>
      </c>
      <c r="H1304" s="93"/>
    </row>
    <row r="1305" spans="2:8">
      <c r="B1305" s="85" t="s">
        <v>539</v>
      </c>
      <c r="C1305" s="98">
        <v>0.63196759259259261</v>
      </c>
      <c r="D1305" s="107">
        <v>50</v>
      </c>
      <c r="E1305" s="108">
        <v>20.085000000000001</v>
      </c>
      <c r="F1305" s="110">
        <v>1004.25</v>
      </c>
      <c r="G1305" s="106" t="s">
        <v>23</v>
      </c>
      <c r="H1305" s="93"/>
    </row>
    <row r="1306" spans="2:8">
      <c r="B1306" s="85" t="s">
        <v>539</v>
      </c>
      <c r="C1306" s="98">
        <v>0.63306712962962963</v>
      </c>
      <c r="D1306" s="107">
        <v>465</v>
      </c>
      <c r="E1306" s="108">
        <v>20.094999999999999</v>
      </c>
      <c r="F1306" s="110">
        <v>9344.1749999999993</v>
      </c>
      <c r="G1306" s="106" t="s">
        <v>23</v>
      </c>
      <c r="H1306" s="93"/>
    </row>
    <row r="1307" spans="2:8">
      <c r="B1307" s="85" t="s">
        <v>539</v>
      </c>
      <c r="C1307" s="98">
        <v>0.63306712962962963</v>
      </c>
      <c r="D1307" s="107">
        <v>300</v>
      </c>
      <c r="E1307" s="108">
        <v>20.094999999999999</v>
      </c>
      <c r="F1307" s="110">
        <v>6028.5</v>
      </c>
      <c r="G1307" s="106" t="s">
        <v>23</v>
      </c>
      <c r="H1307" s="93"/>
    </row>
    <row r="1308" spans="2:8">
      <c r="B1308" s="85" t="s">
        <v>539</v>
      </c>
      <c r="C1308" s="98">
        <v>0.63306712962962963</v>
      </c>
      <c r="D1308" s="107">
        <v>85</v>
      </c>
      <c r="E1308" s="108">
        <v>20.094999999999999</v>
      </c>
      <c r="F1308" s="110">
        <v>1708.0749999999998</v>
      </c>
      <c r="G1308" s="106" t="s">
        <v>23</v>
      </c>
      <c r="H1308" s="93"/>
    </row>
    <row r="1309" spans="2:8">
      <c r="B1309" s="85" t="s">
        <v>539</v>
      </c>
      <c r="C1309" s="98">
        <v>0.63442129629629629</v>
      </c>
      <c r="D1309" s="107">
        <v>750</v>
      </c>
      <c r="E1309" s="108">
        <v>20.094999999999999</v>
      </c>
      <c r="F1309" s="110">
        <v>15071.25</v>
      </c>
      <c r="G1309" s="106" t="s">
        <v>23</v>
      </c>
      <c r="H1309" s="93"/>
    </row>
    <row r="1310" spans="2:8">
      <c r="B1310" s="85" t="s">
        <v>539</v>
      </c>
      <c r="C1310" s="98">
        <v>0.63442129629629629</v>
      </c>
      <c r="D1310" s="107">
        <v>317</v>
      </c>
      <c r="E1310" s="108">
        <v>20.094999999999999</v>
      </c>
      <c r="F1310" s="110">
        <v>6370.1149999999998</v>
      </c>
      <c r="G1310" s="106" t="s">
        <v>23</v>
      </c>
      <c r="H1310" s="93"/>
    </row>
    <row r="1311" spans="2:8">
      <c r="B1311" s="85" t="s">
        <v>539</v>
      </c>
      <c r="C1311" s="98">
        <v>0.63442129629629629</v>
      </c>
      <c r="D1311" s="107">
        <v>189</v>
      </c>
      <c r="E1311" s="108">
        <v>20.094999999999999</v>
      </c>
      <c r="F1311" s="110">
        <v>3797.9549999999999</v>
      </c>
      <c r="G1311" s="106" t="s">
        <v>23</v>
      </c>
      <c r="H1311" s="93"/>
    </row>
    <row r="1312" spans="2:8">
      <c r="B1312" s="85" t="s">
        <v>539</v>
      </c>
      <c r="C1312" s="98">
        <v>0.63442129629629629</v>
      </c>
      <c r="D1312" s="107">
        <v>194</v>
      </c>
      <c r="E1312" s="108">
        <v>20.094999999999999</v>
      </c>
      <c r="F1312" s="110">
        <v>3898.43</v>
      </c>
      <c r="G1312" s="106" t="s">
        <v>23</v>
      </c>
      <c r="H1312" s="93"/>
    </row>
    <row r="1313" spans="2:8">
      <c r="B1313" s="85" t="s">
        <v>539</v>
      </c>
      <c r="C1313" s="98">
        <v>0.63442129629629629</v>
      </c>
      <c r="D1313" s="107">
        <v>850</v>
      </c>
      <c r="E1313" s="108">
        <v>20.094999999999999</v>
      </c>
      <c r="F1313" s="110">
        <v>17080.75</v>
      </c>
      <c r="G1313" s="106" t="s">
        <v>23</v>
      </c>
      <c r="H1313" s="93"/>
    </row>
    <row r="1314" spans="2:8">
      <c r="B1314" s="85" t="s">
        <v>539</v>
      </c>
      <c r="C1314" s="98">
        <v>0.63547453703703705</v>
      </c>
      <c r="D1314" s="107">
        <v>850</v>
      </c>
      <c r="E1314" s="108">
        <v>20.085000000000001</v>
      </c>
      <c r="F1314" s="110">
        <v>17072.25</v>
      </c>
      <c r="G1314" s="106" t="s">
        <v>23</v>
      </c>
      <c r="H1314" s="93"/>
    </row>
    <row r="1315" spans="2:8">
      <c r="B1315" s="85" t="s">
        <v>539</v>
      </c>
      <c r="C1315" s="98">
        <v>0.63667824074074075</v>
      </c>
      <c r="D1315" s="107">
        <v>500</v>
      </c>
      <c r="E1315" s="108">
        <v>20.079999999999998</v>
      </c>
      <c r="F1315" s="110">
        <v>10040</v>
      </c>
      <c r="G1315" s="106" t="s">
        <v>23</v>
      </c>
      <c r="H1315" s="93"/>
    </row>
    <row r="1316" spans="2:8">
      <c r="B1316" s="85" t="s">
        <v>539</v>
      </c>
      <c r="C1316" s="98">
        <v>0.63667824074074075</v>
      </c>
      <c r="D1316" s="107">
        <v>50</v>
      </c>
      <c r="E1316" s="108">
        <v>20.079999999999998</v>
      </c>
      <c r="F1316" s="110">
        <v>1003.9999999999999</v>
      </c>
      <c r="G1316" s="106" t="s">
        <v>23</v>
      </c>
      <c r="H1316" s="93"/>
    </row>
    <row r="1317" spans="2:8">
      <c r="B1317" s="85" t="s">
        <v>539</v>
      </c>
      <c r="C1317" s="98">
        <v>0.63667824074074075</v>
      </c>
      <c r="D1317" s="107">
        <v>550</v>
      </c>
      <c r="E1317" s="108">
        <v>20.079999999999998</v>
      </c>
      <c r="F1317" s="110">
        <v>11043.999999999998</v>
      </c>
      <c r="G1317" s="106" t="s">
        <v>23</v>
      </c>
      <c r="H1317" s="93"/>
    </row>
    <row r="1318" spans="2:8">
      <c r="B1318" s="85" t="s">
        <v>539</v>
      </c>
      <c r="C1318" s="98">
        <v>0.63722222222222225</v>
      </c>
      <c r="D1318" s="107">
        <v>167</v>
      </c>
      <c r="E1318" s="108">
        <v>20.074999999999999</v>
      </c>
      <c r="F1318" s="110">
        <v>3352.5250000000001</v>
      </c>
      <c r="G1318" s="106" t="s">
        <v>23</v>
      </c>
      <c r="H1318" s="93"/>
    </row>
    <row r="1319" spans="2:8">
      <c r="B1319" s="85" t="s">
        <v>539</v>
      </c>
      <c r="C1319" s="98">
        <v>0.63722222222222225</v>
      </c>
      <c r="D1319" s="107">
        <v>300</v>
      </c>
      <c r="E1319" s="108">
        <v>20.074999999999999</v>
      </c>
      <c r="F1319" s="110">
        <v>6022.5</v>
      </c>
      <c r="G1319" s="106" t="s">
        <v>23</v>
      </c>
      <c r="H1319" s="93"/>
    </row>
    <row r="1320" spans="2:8">
      <c r="B1320" s="85" t="s">
        <v>539</v>
      </c>
      <c r="C1320" s="98">
        <v>0.63722222222222225</v>
      </c>
      <c r="D1320" s="107">
        <v>383</v>
      </c>
      <c r="E1320" s="108">
        <v>20.074999999999999</v>
      </c>
      <c r="F1320" s="110">
        <v>7688.7249999999995</v>
      </c>
      <c r="G1320" s="106" t="s">
        <v>23</v>
      </c>
      <c r="H1320" s="93"/>
    </row>
    <row r="1321" spans="2:8">
      <c r="B1321" s="85" t="s">
        <v>539</v>
      </c>
      <c r="C1321" s="98">
        <v>0.6390393518518519</v>
      </c>
      <c r="D1321" s="107">
        <v>150</v>
      </c>
      <c r="E1321" s="108">
        <v>20.12</v>
      </c>
      <c r="F1321" s="110">
        <v>3018</v>
      </c>
      <c r="G1321" s="106" t="s">
        <v>23</v>
      </c>
      <c r="H1321" s="93"/>
    </row>
    <row r="1322" spans="2:8">
      <c r="B1322" s="85" t="s">
        <v>539</v>
      </c>
      <c r="C1322" s="98">
        <v>0.6390393518518519</v>
      </c>
      <c r="D1322" s="107">
        <v>384</v>
      </c>
      <c r="E1322" s="108">
        <v>20.12</v>
      </c>
      <c r="F1322" s="110">
        <v>7726.08</v>
      </c>
      <c r="G1322" s="106" t="s">
        <v>23</v>
      </c>
      <c r="H1322" s="93"/>
    </row>
    <row r="1323" spans="2:8">
      <c r="B1323" s="85" t="s">
        <v>539</v>
      </c>
      <c r="C1323" s="98">
        <v>0.6390393518518519</v>
      </c>
      <c r="D1323" s="107">
        <v>16</v>
      </c>
      <c r="E1323" s="108">
        <v>20.12</v>
      </c>
      <c r="F1323" s="110">
        <v>321.92</v>
      </c>
      <c r="G1323" s="106" t="s">
        <v>23</v>
      </c>
      <c r="H1323" s="93"/>
    </row>
    <row r="1324" spans="2:8">
      <c r="B1324" s="85" t="s">
        <v>539</v>
      </c>
      <c r="C1324" s="98">
        <v>0.6390393518518519</v>
      </c>
      <c r="D1324" s="107">
        <v>552</v>
      </c>
      <c r="E1324" s="108">
        <v>20.12</v>
      </c>
      <c r="F1324" s="110">
        <v>11106.24</v>
      </c>
      <c r="G1324" s="106" t="s">
        <v>23</v>
      </c>
      <c r="H1324" s="93"/>
    </row>
    <row r="1325" spans="2:8">
      <c r="B1325" s="85" t="s">
        <v>539</v>
      </c>
      <c r="C1325" s="98">
        <v>0.63908564814814817</v>
      </c>
      <c r="D1325" s="107">
        <v>198</v>
      </c>
      <c r="E1325" s="108">
        <v>20.12</v>
      </c>
      <c r="F1325" s="110">
        <v>3983.76</v>
      </c>
      <c r="G1325" s="106" t="s">
        <v>23</v>
      </c>
      <c r="H1325" s="93"/>
    </row>
    <row r="1326" spans="2:8">
      <c r="B1326" s="85" t="s">
        <v>539</v>
      </c>
      <c r="C1326" s="98">
        <v>0.63908564814814817</v>
      </c>
      <c r="D1326" s="107">
        <v>850</v>
      </c>
      <c r="E1326" s="108">
        <v>20.12</v>
      </c>
      <c r="F1326" s="110">
        <v>17102</v>
      </c>
      <c r="G1326" s="106" t="s">
        <v>23</v>
      </c>
      <c r="H1326" s="93"/>
    </row>
    <row r="1327" spans="2:8">
      <c r="B1327" s="85" t="s">
        <v>539</v>
      </c>
      <c r="C1327" s="98">
        <v>0.63910879629629636</v>
      </c>
      <c r="D1327" s="107">
        <v>127</v>
      </c>
      <c r="E1327" s="108">
        <v>20.12</v>
      </c>
      <c r="F1327" s="110">
        <v>2555.2400000000002</v>
      </c>
      <c r="G1327" s="106" t="s">
        <v>23</v>
      </c>
      <c r="H1327" s="93"/>
    </row>
    <row r="1328" spans="2:8">
      <c r="B1328" s="85" t="s">
        <v>539</v>
      </c>
      <c r="C1328" s="98">
        <v>0.63910879629629636</v>
      </c>
      <c r="D1328" s="107">
        <v>293</v>
      </c>
      <c r="E1328" s="108">
        <v>20.12</v>
      </c>
      <c r="F1328" s="110">
        <v>5895.16</v>
      </c>
      <c r="G1328" s="106" t="s">
        <v>23</v>
      </c>
      <c r="H1328" s="93"/>
    </row>
    <row r="1329" spans="2:8">
      <c r="B1329" s="85" t="s">
        <v>539</v>
      </c>
      <c r="C1329" s="98">
        <v>0.64054398148148151</v>
      </c>
      <c r="D1329" s="107">
        <v>260</v>
      </c>
      <c r="E1329" s="108">
        <v>20.105</v>
      </c>
      <c r="F1329" s="110">
        <v>5227.3</v>
      </c>
      <c r="G1329" s="106" t="s">
        <v>23</v>
      </c>
      <c r="H1329" s="93"/>
    </row>
    <row r="1330" spans="2:8">
      <c r="B1330" s="85" t="s">
        <v>539</v>
      </c>
      <c r="C1330" s="98">
        <v>0.64054398148148151</v>
      </c>
      <c r="D1330" s="107">
        <v>149</v>
      </c>
      <c r="E1330" s="108">
        <v>20.105</v>
      </c>
      <c r="F1330" s="110">
        <v>2995.645</v>
      </c>
      <c r="G1330" s="106" t="s">
        <v>23</v>
      </c>
      <c r="H1330" s="93"/>
    </row>
    <row r="1331" spans="2:8">
      <c r="B1331" s="85" t="s">
        <v>539</v>
      </c>
      <c r="C1331" s="98">
        <v>0.64054398148148151</v>
      </c>
      <c r="D1331" s="107">
        <v>441</v>
      </c>
      <c r="E1331" s="108">
        <v>20.105</v>
      </c>
      <c r="F1331" s="110">
        <v>8866.3050000000003</v>
      </c>
      <c r="G1331" s="106" t="s">
        <v>23</v>
      </c>
      <c r="H1331" s="93"/>
    </row>
    <row r="1332" spans="2:8">
      <c r="B1332" s="85" t="s">
        <v>539</v>
      </c>
      <c r="C1332" s="98">
        <v>0.64133101851851848</v>
      </c>
      <c r="D1332" s="107">
        <v>547</v>
      </c>
      <c r="E1332" s="108">
        <v>20.125</v>
      </c>
      <c r="F1332" s="110">
        <v>11008.375</v>
      </c>
      <c r="G1332" s="106" t="s">
        <v>23</v>
      </c>
      <c r="H1332" s="93"/>
    </row>
    <row r="1333" spans="2:8">
      <c r="B1333" s="85" t="s">
        <v>539</v>
      </c>
      <c r="C1333" s="98">
        <v>0.64133101851851848</v>
      </c>
      <c r="D1333" s="107">
        <v>103</v>
      </c>
      <c r="E1333" s="108">
        <v>20.125</v>
      </c>
      <c r="F1333" s="110">
        <v>2072.875</v>
      </c>
      <c r="G1333" s="106" t="s">
        <v>23</v>
      </c>
      <c r="H1333" s="93"/>
    </row>
    <row r="1334" spans="2:8">
      <c r="B1334" s="85" t="s">
        <v>539</v>
      </c>
      <c r="C1334" s="98">
        <v>0.64133101851851848</v>
      </c>
      <c r="D1334" s="107">
        <v>550</v>
      </c>
      <c r="E1334" s="108">
        <v>20.125</v>
      </c>
      <c r="F1334" s="110">
        <v>11068.75</v>
      </c>
      <c r="G1334" s="106" t="s">
        <v>23</v>
      </c>
      <c r="H1334" s="93"/>
    </row>
    <row r="1335" spans="2:8">
      <c r="B1335" s="85" t="s">
        <v>539</v>
      </c>
      <c r="C1335" s="98">
        <v>0.64175925925925925</v>
      </c>
      <c r="D1335" s="107">
        <v>300</v>
      </c>
      <c r="E1335" s="108">
        <v>20.11</v>
      </c>
      <c r="F1335" s="110">
        <v>6033</v>
      </c>
      <c r="G1335" s="106" t="s">
        <v>23</v>
      </c>
      <c r="H1335" s="93"/>
    </row>
    <row r="1336" spans="2:8">
      <c r="B1336" s="85" t="s">
        <v>539</v>
      </c>
      <c r="C1336" s="98">
        <v>0.64175925925925925</v>
      </c>
      <c r="D1336" s="107">
        <v>350</v>
      </c>
      <c r="E1336" s="108">
        <v>20.11</v>
      </c>
      <c r="F1336" s="110">
        <v>7038.5</v>
      </c>
      <c r="G1336" s="106" t="s">
        <v>23</v>
      </c>
      <c r="H1336" s="93"/>
    </row>
    <row r="1337" spans="2:8">
      <c r="B1337" s="85" t="s">
        <v>539</v>
      </c>
      <c r="C1337" s="98">
        <v>0.64200231481481485</v>
      </c>
      <c r="D1337" s="107">
        <v>200</v>
      </c>
      <c r="E1337" s="108">
        <v>20.11</v>
      </c>
      <c r="F1337" s="110">
        <v>4022</v>
      </c>
      <c r="G1337" s="106" t="s">
        <v>23</v>
      </c>
      <c r="H1337" s="93"/>
    </row>
    <row r="1338" spans="2:8">
      <c r="B1338" s="85" t="s">
        <v>539</v>
      </c>
      <c r="C1338" s="98">
        <v>0.64241898148148147</v>
      </c>
      <c r="D1338" s="107">
        <v>550</v>
      </c>
      <c r="E1338" s="108">
        <v>20.125</v>
      </c>
      <c r="F1338" s="110">
        <v>11068.75</v>
      </c>
      <c r="G1338" s="106" t="s">
        <v>23</v>
      </c>
      <c r="H1338" s="93"/>
    </row>
    <row r="1339" spans="2:8">
      <c r="B1339" s="85" t="s">
        <v>539</v>
      </c>
      <c r="C1339" s="98">
        <v>0.64315972222222217</v>
      </c>
      <c r="D1339" s="107">
        <v>314</v>
      </c>
      <c r="E1339" s="108">
        <v>20.13</v>
      </c>
      <c r="F1339" s="110">
        <v>6320.82</v>
      </c>
      <c r="G1339" s="106" t="s">
        <v>23</v>
      </c>
      <c r="H1339" s="93"/>
    </row>
    <row r="1340" spans="2:8">
      <c r="B1340" s="85" t="s">
        <v>539</v>
      </c>
      <c r="C1340" s="98">
        <v>0.64315972222222217</v>
      </c>
      <c r="D1340" s="107">
        <v>236</v>
      </c>
      <c r="E1340" s="108">
        <v>20.13</v>
      </c>
      <c r="F1340" s="110">
        <v>4750.6799999999994</v>
      </c>
      <c r="G1340" s="106" t="s">
        <v>23</v>
      </c>
      <c r="H1340" s="93"/>
    </row>
    <row r="1341" spans="2:8">
      <c r="B1341" s="85" t="s">
        <v>539</v>
      </c>
      <c r="C1341" s="98">
        <v>0.64315972222222217</v>
      </c>
      <c r="D1341" s="107">
        <v>850</v>
      </c>
      <c r="E1341" s="108">
        <v>20.13</v>
      </c>
      <c r="F1341" s="110">
        <v>17110.5</v>
      </c>
      <c r="G1341" s="106" t="s">
        <v>23</v>
      </c>
      <c r="H1341" s="93"/>
    </row>
    <row r="1342" spans="2:8">
      <c r="B1342" s="85" t="s">
        <v>539</v>
      </c>
      <c r="C1342" s="98">
        <v>0.64479166666666665</v>
      </c>
      <c r="D1342" s="107">
        <v>90</v>
      </c>
      <c r="E1342" s="108">
        <v>20.125</v>
      </c>
      <c r="F1342" s="110">
        <v>1811.25</v>
      </c>
      <c r="G1342" s="106" t="s">
        <v>23</v>
      </c>
      <c r="H1342" s="93"/>
    </row>
    <row r="1343" spans="2:8">
      <c r="B1343" s="85" t="s">
        <v>539</v>
      </c>
      <c r="C1343" s="98">
        <v>0.64479166666666665</v>
      </c>
      <c r="D1343" s="107">
        <v>760</v>
      </c>
      <c r="E1343" s="108">
        <v>20.125</v>
      </c>
      <c r="F1343" s="110">
        <v>15295</v>
      </c>
      <c r="G1343" s="106" t="s">
        <v>23</v>
      </c>
      <c r="H1343" s="93"/>
    </row>
    <row r="1344" spans="2:8">
      <c r="B1344" s="85" t="s">
        <v>539</v>
      </c>
      <c r="C1344" s="98">
        <v>0.64479166666666665</v>
      </c>
      <c r="D1344" s="107">
        <v>411</v>
      </c>
      <c r="E1344" s="108">
        <v>20.125</v>
      </c>
      <c r="F1344" s="110">
        <v>8271.375</v>
      </c>
      <c r="G1344" s="106" t="s">
        <v>23</v>
      </c>
      <c r="H1344" s="93"/>
    </row>
    <row r="1345" spans="2:8">
      <c r="B1345" s="85" t="s">
        <v>539</v>
      </c>
      <c r="C1345" s="98">
        <v>0.64479166666666665</v>
      </c>
      <c r="D1345" s="107">
        <v>69</v>
      </c>
      <c r="E1345" s="108">
        <v>20.125</v>
      </c>
      <c r="F1345" s="110">
        <v>1388.625</v>
      </c>
      <c r="G1345" s="106" t="s">
        <v>23</v>
      </c>
      <c r="H1345" s="93"/>
    </row>
    <row r="1346" spans="2:8">
      <c r="B1346" s="85" t="s">
        <v>539</v>
      </c>
      <c r="C1346" s="98">
        <v>0.64518518518518519</v>
      </c>
      <c r="D1346" s="107">
        <v>338</v>
      </c>
      <c r="E1346" s="108">
        <v>20.125</v>
      </c>
      <c r="F1346" s="110">
        <v>6802.25</v>
      </c>
      <c r="G1346" s="106" t="s">
        <v>23</v>
      </c>
      <c r="H1346" s="93"/>
    </row>
    <row r="1347" spans="2:8">
      <c r="B1347" s="85" t="s">
        <v>539</v>
      </c>
      <c r="C1347" s="98">
        <v>0.64518518518518519</v>
      </c>
      <c r="D1347" s="107">
        <v>82</v>
      </c>
      <c r="E1347" s="108">
        <v>20.125</v>
      </c>
      <c r="F1347" s="110">
        <v>1650.25</v>
      </c>
      <c r="G1347" s="106" t="s">
        <v>23</v>
      </c>
      <c r="H1347" s="93"/>
    </row>
    <row r="1348" spans="2:8">
      <c r="B1348" s="85" t="s">
        <v>539</v>
      </c>
      <c r="C1348" s="98">
        <v>0.64587962962962964</v>
      </c>
      <c r="D1348" s="107">
        <v>300</v>
      </c>
      <c r="E1348" s="108">
        <v>20.125</v>
      </c>
      <c r="F1348" s="110">
        <v>6037.5</v>
      </c>
      <c r="G1348" s="106" t="s">
        <v>23</v>
      </c>
      <c r="H1348" s="93"/>
    </row>
    <row r="1349" spans="2:8">
      <c r="B1349" s="85" t="s">
        <v>539</v>
      </c>
      <c r="C1349" s="98">
        <v>0.64587962962962964</v>
      </c>
      <c r="D1349" s="107">
        <v>450</v>
      </c>
      <c r="E1349" s="108">
        <v>20.125</v>
      </c>
      <c r="F1349" s="110">
        <v>9056.25</v>
      </c>
      <c r="G1349" s="106" t="s">
        <v>23</v>
      </c>
      <c r="H1349" s="93"/>
    </row>
    <row r="1350" spans="2:8">
      <c r="B1350" s="85" t="s">
        <v>539</v>
      </c>
      <c r="C1350" s="98">
        <v>0.64665509259259257</v>
      </c>
      <c r="D1350" s="107">
        <v>850</v>
      </c>
      <c r="E1350" s="108">
        <v>20.13</v>
      </c>
      <c r="F1350" s="110">
        <v>17110.5</v>
      </c>
      <c r="G1350" s="106" t="s">
        <v>23</v>
      </c>
      <c r="H1350" s="93"/>
    </row>
    <row r="1351" spans="2:8">
      <c r="B1351" s="85" t="s">
        <v>539</v>
      </c>
      <c r="C1351" s="98">
        <v>0.64733796296296298</v>
      </c>
      <c r="D1351" s="107">
        <v>550</v>
      </c>
      <c r="E1351" s="108">
        <v>20.13</v>
      </c>
      <c r="F1351" s="110">
        <v>11071.5</v>
      </c>
      <c r="G1351" s="106" t="s">
        <v>23</v>
      </c>
      <c r="H1351" s="93"/>
    </row>
    <row r="1352" spans="2:8">
      <c r="B1352" s="85" t="s">
        <v>539</v>
      </c>
      <c r="C1352" s="98">
        <v>0.64733796296296298</v>
      </c>
      <c r="D1352" s="107">
        <v>100</v>
      </c>
      <c r="E1352" s="108">
        <v>20.13</v>
      </c>
      <c r="F1352" s="110">
        <v>2013</v>
      </c>
      <c r="G1352" s="106" t="s">
        <v>23</v>
      </c>
      <c r="H1352" s="93"/>
    </row>
    <row r="1353" spans="2:8">
      <c r="B1353" s="85" t="s">
        <v>539</v>
      </c>
      <c r="C1353" s="98">
        <v>0.64822916666666663</v>
      </c>
      <c r="D1353" s="107">
        <v>329</v>
      </c>
      <c r="E1353" s="108">
        <v>20.135000000000002</v>
      </c>
      <c r="F1353" s="110">
        <v>6624.4150000000009</v>
      </c>
      <c r="G1353" s="106" t="s">
        <v>23</v>
      </c>
      <c r="H1353" s="93"/>
    </row>
    <row r="1354" spans="2:8">
      <c r="B1354" s="85" t="s">
        <v>539</v>
      </c>
      <c r="C1354" s="98">
        <v>0.64822916666666663</v>
      </c>
      <c r="D1354" s="107">
        <v>29</v>
      </c>
      <c r="E1354" s="108">
        <v>20.135000000000002</v>
      </c>
      <c r="F1354" s="110">
        <v>583.91500000000008</v>
      </c>
      <c r="G1354" s="106" t="s">
        <v>23</v>
      </c>
      <c r="H1354" s="93"/>
    </row>
    <row r="1355" spans="2:8">
      <c r="B1355" s="85" t="s">
        <v>539</v>
      </c>
      <c r="C1355" s="98">
        <v>0.64822916666666663</v>
      </c>
      <c r="D1355" s="107">
        <v>398</v>
      </c>
      <c r="E1355" s="108">
        <v>20.135000000000002</v>
      </c>
      <c r="F1355" s="110">
        <v>8013.7300000000005</v>
      </c>
      <c r="G1355" s="106" t="s">
        <v>23</v>
      </c>
      <c r="H1355" s="93"/>
    </row>
    <row r="1356" spans="2:8">
      <c r="B1356" s="85" t="s">
        <v>539</v>
      </c>
      <c r="C1356" s="98">
        <v>0.64847222222222223</v>
      </c>
      <c r="D1356" s="107">
        <v>94</v>
      </c>
      <c r="E1356" s="108">
        <v>20.145</v>
      </c>
      <c r="F1356" s="110">
        <v>1893.6299999999999</v>
      </c>
      <c r="G1356" s="106" t="s">
        <v>23</v>
      </c>
      <c r="H1356" s="93"/>
    </row>
    <row r="1357" spans="2:8">
      <c r="B1357" s="85" t="s">
        <v>539</v>
      </c>
      <c r="C1357" s="98">
        <v>0.64847222222222223</v>
      </c>
      <c r="D1357" s="107">
        <v>206</v>
      </c>
      <c r="E1357" s="108">
        <v>20.145</v>
      </c>
      <c r="F1357" s="110">
        <v>4149.87</v>
      </c>
      <c r="G1357" s="106" t="s">
        <v>23</v>
      </c>
      <c r="H1357" s="93"/>
    </row>
    <row r="1358" spans="2:8">
      <c r="B1358" s="85" t="s">
        <v>539</v>
      </c>
      <c r="C1358" s="98">
        <v>0.64847222222222223</v>
      </c>
      <c r="D1358" s="107">
        <v>1</v>
      </c>
      <c r="E1358" s="108">
        <v>20.145</v>
      </c>
      <c r="F1358" s="110">
        <v>20.145</v>
      </c>
      <c r="G1358" s="106" t="s">
        <v>23</v>
      </c>
      <c r="H1358" s="93"/>
    </row>
    <row r="1359" spans="2:8">
      <c r="B1359" s="85" t="s">
        <v>539</v>
      </c>
      <c r="C1359" s="98">
        <v>0.64847222222222223</v>
      </c>
      <c r="D1359" s="107">
        <v>343</v>
      </c>
      <c r="E1359" s="108">
        <v>20.145</v>
      </c>
      <c r="F1359" s="110">
        <v>6909.7349999999997</v>
      </c>
      <c r="G1359" s="106" t="s">
        <v>23</v>
      </c>
      <c r="H1359" s="93"/>
    </row>
    <row r="1360" spans="2:8">
      <c r="B1360" s="85" t="s">
        <v>539</v>
      </c>
      <c r="C1360" s="98">
        <v>0.64936342592592589</v>
      </c>
      <c r="D1360" s="107">
        <v>650</v>
      </c>
      <c r="E1360" s="108">
        <v>20.14</v>
      </c>
      <c r="F1360" s="110">
        <v>13091</v>
      </c>
      <c r="G1360" s="106" t="s">
        <v>23</v>
      </c>
      <c r="H1360" s="93"/>
    </row>
    <row r="1361" spans="2:8">
      <c r="B1361" s="85" t="s">
        <v>539</v>
      </c>
      <c r="C1361" s="98">
        <v>0.64936342592592589</v>
      </c>
      <c r="D1361" s="107">
        <v>325</v>
      </c>
      <c r="E1361" s="108">
        <v>20.14</v>
      </c>
      <c r="F1361" s="110">
        <v>6545.5</v>
      </c>
      <c r="G1361" s="106" t="s">
        <v>23</v>
      </c>
      <c r="H1361" s="93"/>
    </row>
    <row r="1362" spans="2:8">
      <c r="B1362" s="85" t="s">
        <v>539</v>
      </c>
      <c r="C1362" s="98">
        <v>0.64936342592592589</v>
      </c>
      <c r="D1362" s="107">
        <v>525</v>
      </c>
      <c r="E1362" s="108">
        <v>20.14</v>
      </c>
      <c r="F1362" s="110">
        <v>10573.5</v>
      </c>
      <c r="G1362" s="106" t="s">
        <v>23</v>
      </c>
      <c r="H1362" s="93"/>
    </row>
    <row r="1363" spans="2:8">
      <c r="B1363" s="85" t="s">
        <v>539</v>
      </c>
      <c r="C1363" s="98">
        <v>0.65160879629629631</v>
      </c>
      <c r="D1363" s="107">
        <v>470</v>
      </c>
      <c r="E1363" s="108">
        <v>20.149999999999999</v>
      </c>
      <c r="F1363" s="110">
        <v>9470.5</v>
      </c>
      <c r="G1363" s="106" t="s">
        <v>23</v>
      </c>
      <c r="H1363" s="93"/>
    </row>
    <row r="1364" spans="2:8">
      <c r="B1364" s="85" t="s">
        <v>539</v>
      </c>
      <c r="C1364" s="98">
        <v>0.65160879629629631</v>
      </c>
      <c r="D1364" s="107">
        <v>14</v>
      </c>
      <c r="E1364" s="108">
        <v>20.149999999999999</v>
      </c>
      <c r="F1364" s="110">
        <v>282.09999999999997</v>
      </c>
      <c r="G1364" s="106" t="s">
        <v>23</v>
      </c>
      <c r="H1364" s="93"/>
    </row>
    <row r="1365" spans="2:8">
      <c r="B1365" s="85" t="s">
        <v>539</v>
      </c>
      <c r="C1365" s="98">
        <v>0.65160879629629631</v>
      </c>
      <c r="D1365" s="107">
        <v>400</v>
      </c>
      <c r="E1365" s="108">
        <v>20.149999999999999</v>
      </c>
      <c r="F1365" s="110">
        <v>8059.9999999999991</v>
      </c>
      <c r="G1365" s="106" t="s">
        <v>23</v>
      </c>
      <c r="H1365" s="93"/>
    </row>
    <row r="1366" spans="2:8">
      <c r="B1366" s="85" t="s">
        <v>539</v>
      </c>
      <c r="C1366" s="98">
        <v>0.65160879629629631</v>
      </c>
      <c r="D1366" s="107">
        <v>336</v>
      </c>
      <c r="E1366" s="108">
        <v>20.149999999999999</v>
      </c>
      <c r="F1366" s="110">
        <v>6770.4</v>
      </c>
      <c r="G1366" s="106" t="s">
        <v>23</v>
      </c>
      <c r="H1366" s="93"/>
    </row>
    <row r="1367" spans="2:8">
      <c r="B1367" s="85" t="s">
        <v>539</v>
      </c>
      <c r="C1367" s="98">
        <v>0.65160879629629631</v>
      </c>
      <c r="D1367" s="107">
        <v>164</v>
      </c>
      <c r="E1367" s="108">
        <v>20.149999999999999</v>
      </c>
      <c r="F1367" s="110">
        <v>3304.6</v>
      </c>
      <c r="G1367" s="106" t="s">
        <v>23</v>
      </c>
      <c r="H1367" s="93"/>
    </row>
    <row r="1368" spans="2:8">
      <c r="B1368" s="85" t="s">
        <v>539</v>
      </c>
      <c r="C1368" s="98">
        <v>0.65160879629629631</v>
      </c>
      <c r="D1368" s="107">
        <v>300</v>
      </c>
      <c r="E1368" s="108">
        <v>20.149999999999999</v>
      </c>
      <c r="F1368" s="110">
        <v>6045</v>
      </c>
      <c r="G1368" s="106" t="s">
        <v>23</v>
      </c>
      <c r="H1368" s="93"/>
    </row>
    <row r="1369" spans="2:8">
      <c r="B1369" s="85" t="s">
        <v>539</v>
      </c>
      <c r="C1369" s="98">
        <v>0.65160879629629631</v>
      </c>
      <c r="D1369" s="107">
        <v>386</v>
      </c>
      <c r="E1369" s="108">
        <v>20.149999999999999</v>
      </c>
      <c r="F1369" s="110">
        <v>7777.9</v>
      </c>
      <c r="G1369" s="106" t="s">
        <v>23</v>
      </c>
      <c r="H1369" s="93"/>
    </row>
    <row r="1370" spans="2:8">
      <c r="B1370" s="85" t="s">
        <v>539</v>
      </c>
      <c r="C1370" s="98">
        <v>0.6517708333333333</v>
      </c>
      <c r="D1370" s="107">
        <v>420</v>
      </c>
      <c r="E1370" s="108">
        <v>20.145</v>
      </c>
      <c r="F1370" s="110">
        <v>8460.9</v>
      </c>
      <c r="G1370" s="106" t="s">
        <v>23</v>
      </c>
      <c r="H1370" s="93"/>
    </row>
    <row r="1371" spans="2:8">
      <c r="B1371" s="85" t="s">
        <v>539</v>
      </c>
      <c r="C1371" s="98">
        <v>0.65304398148148146</v>
      </c>
      <c r="D1371" s="107">
        <v>850</v>
      </c>
      <c r="E1371" s="108">
        <v>20.164999999999999</v>
      </c>
      <c r="F1371" s="110">
        <v>17140.25</v>
      </c>
      <c r="G1371" s="106" t="s">
        <v>23</v>
      </c>
      <c r="H1371" s="93"/>
    </row>
    <row r="1372" spans="2:8">
      <c r="B1372" s="85" t="s">
        <v>539</v>
      </c>
      <c r="C1372" s="98">
        <v>0.65304398148148146</v>
      </c>
      <c r="D1372" s="107">
        <v>550</v>
      </c>
      <c r="E1372" s="108">
        <v>20.164999999999999</v>
      </c>
      <c r="F1372" s="110">
        <v>11090.75</v>
      </c>
      <c r="G1372" s="106" t="s">
        <v>23</v>
      </c>
      <c r="H1372" s="93"/>
    </row>
    <row r="1373" spans="2:8">
      <c r="B1373" s="85" t="s">
        <v>539</v>
      </c>
      <c r="C1373" s="98">
        <v>0.65348379629629627</v>
      </c>
      <c r="D1373" s="107">
        <v>401</v>
      </c>
      <c r="E1373" s="108">
        <v>20.164999999999999</v>
      </c>
      <c r="F1373" s="110">
        <v>8086.165</v>
      </c>
      <c r="G1373" s="106" t="s">
        <v>23</v>
      </c>
      <c r="H1373" s="93"/>
    </row>
    <row r="1374" spans="2:8">
      <c r="B1374" s="85" t="s">
        <v>539</v>
      </c>
      <c r="C1374" s="98">
        <v>0.65348379629629627</v>
      </c>
      <c r="D1374" s="107">
        <v>79</v>
      </c>
      <c r="E1374" s="108">
        <v>20.164999999999999</v>
      </c>
      <c r="F1374" s="110">
        <v>1593.0349999999999</v>
      </c>
      <c r="G1374" s="106" t="s">
        <v>23</v>
      </c>
      <c r="H1374" s="93"/>
    </row>
    <row r="1375" spans="2:8">
      <c r="B1375" s="85" t="s">
        <v>539</v>
      </c>
      <c r="C1375" s="98">
        <v>0.65353009259259254</v>
      </c>
      <c r="D1375" s="107">
        <v>70</v>
      </c>
      <c r="E1375" s="108">
        <v>20.164999999999999</v>
      </c>
      <c r="F1375" s="110">
        <v>1411.55</v>
      </c>
      <c r="G1375" s="106" t="s">
        <v>23</v>
      </c>
      <c r="H1375" s="93"/>
    </row>
    <row r="1376" spans="2:8">
      <c r="B1376" s="85" t="s">
        <v>539</v>
      </c>
      <c r="C1376" s="98">
        <v>0.65585648148148146</v>
      </c>
      <c r="D1376" s="107">
        <v>550</v>
      </c>
      <c r="E1376" s="108">
        <v>20.18</v>
      </c>
      <c r="F1376" s="110">
        <v>11099</v>
      </c>
      <c r="G1376" s="106" t="s">
        <v>23</v>
      </c>
      <c r="H1376" s="93"/>
    </row>
    <row r="1377" spans="2:8">
      <c r="B1377" s="85" t="s">
        <v>539</v>
      </c>
      <c r="C1377" s="98">
        <v>0.6558680555555555</v>
      </c>
      <c r="D1377" s="107">
        <v>220</v>
      </c>
      <c r="E1377" s="108">
        <v>20.18</v>
      </c>
      <c r="F1377" s="110">
        <v>4439.6000000000004</v>
      </c>
      <c r="G1377" s="106" t="s">
        <v>23</v>
      </c>
      <c r="H1377" s="93"/>
    </row>
    <row r="1378" spans="2:8">
      <c r="B1378" s="85" t="s">
        <v>539</v>
      </c>
      <c r="C1378" s="98">
        <v>0.6558680555555555</v>
      </c>
      <c r="D1378" s="107">
        <v>630</v>
      </c>
      <c r="E1378" s="108">
        <v>20.18</v>
      </c>
      <c r="F1378" s="110">
        <v>12713.4</v>
      </c>
      <c r="G1378" s="106" t="s">
        <v>23</v>
      </c>
      <c r="H1378" s="93"/>
    </row>
    <row r="1379" spans="2:8">
      <c r="B1379" s="85" t="s">
        <v>539</v>
      </c>
      <c r="C1379" s="98">
        <v>0.6560300925925926</v>
      </c>
      <c r="D1379" s="107">
        <v>553</v>
      </c>
      <c r="E1379" s="108">
        <v>20.184999999999999</v>
      </c>
      <c r="F1379" s="110">
        <v>11162.304999999998</v>
      </c>
      <c r="G1379" s="106" t="s">
        <v>23</v>
      </c>
      <c r="H1379" s="93"/>
    </row>
    <row r="1380" spans="2:8">
      <c r="B1380" s="85" t="s">
        <v>539</v>
      </c>
      <c r="C1380" s="98">
        <v>0.6560300925925926</v>
      </c>
      <c r="D1380" s="107">
        <v>297</v>
      </c>
      <c r="E1380" s="108">
        <v>20.184999999999999</v>
      </c>
      <c r="F1380" s="110">
        <v>5994.9449999999997</v>
      </c>
      <c r="G1380" s="106" t="s">
        <v>23</v>
      </c>
      <c r="H1380" s="93"/>
    </row>
    <row r="1381" spans="2:8">
      <c r="B1381" s="85" t="s">
        <v>539</v>
      </c>
      <c r="C1381" s="98">
        <v>0.65626157407407404</v>
      </c>
      <c r="D1381" s="107">
        <v>27</v>
      </c>
      <c r="E1381" s="108">
        <v>20.184999999999999</v>
      </c>
      <c r="F1381" s="110">
        <v>544.995</v>
      </c>
      <c r="G1381" s="106" t="s">
        <v>23</v>
      </c>
      <c r="H1381" s="93"/>
    </row>
    <row r="1382" spans="2:8">
      <c r="B1382" s="85" t="s">
        <v>539</v>
      </c>
      <c r="C1382" s="98">
        <v>0.65626157407407404</v>
      </c>
      <c r="D1382" s="107">
        <v>395</v>
      </c>
      <c r="E1382" s="108">
        <v>20.184999999999999</v>
      </c>
      <c r="F1382" s="110">
        <v>7973.0749999999998</v>
      </c>
      <c r="G1382" s="106" t="s">
        <v>23</v>
      </c>
      <c r="H1382" s="93"/>
    </row>
    <row r="1383" spans="2:8">
      <c r="B1383" s="85" t="s">
        <v>539</v>
      </c>
      <c r="C1383" s="98">
        <v>0.65626157407407404</v>
      </c>
      <c r="D1383" s="107">
        <v>328</v>
      </c>
      <c r="E1383" s="108">
        <v>20.184999999999999</v>
      </c>
      <c r="F1383" s="110">
        <v>6620.6799999999994</v>
      </c>
      <c r="G1383" s="106" t="s">
        <v>23</v>
      </c>
      <c r="H1383" s="93"/>
    </row>
    <row r="1384" spans="2:8">
      <c r="B1384" s="85" t="s">
        <v>539</v>
      </c>
      <c r="C1384" s="98">
        <v>0.65726851851851853</v>
      </c>
      <c r="D1384" s="107">
        <v>100</v>
      </c>
      <c r="E1384" s="108">
        <v>20.195</v>
      </c>
      <c r="F1384" s="110">
        <v>2019.5</v>
      </c>
      <c r="G1384" s="106" t="s">
        <v>23</v>
      </c>
      <c r="H1384" s="93"/>
    </row>
    <row r="1385" spans="2:8">
      <c r="B1385" s="85" t="s">
        <v>539</v>
      </c>
      <c r="C1385" s="98">
        <v>0.65726851851851853</v>
      </c>
      <c r="D1385" s="107">
        <v>236</v>
      </c>
      <c r="E1385" s="108">
        <v>20.195</v>
      </c>
      <c r="F1385" s="110">
        <v>4766.0200000000004</v>
      </c>
      <c r="G1385" s="106" t="s">
        <v>23</v>
      </c>
      <c r="H1385" s="93"/>
    </row>
    <row r="1386" spans="2:8">
      <c r="B1386" s="85" t="s">
        <v>539</v>
      </c>
      <c r="C1386" s="98">
        <v>0.65746527777777775</v>
      </c>
      <c r="D1386" s="107">
        <v>514</v>
      </c>
      <c r="E1386" s="108">
        <v>20.195</v>
      </c>
      <c r="F1386" s="110">
        <v>10380.23</v>
      </c>
      <c r="G1386" s="106" t="s">
        <v>23</v>
      </c>
      <c r="H1386" s="93"/>
    </row>
    <row r="1387" spans="2:8">
      <c r="B1387" s="85" t="s">
        <v>539</v>
      </c>
      <c r="C1387" s="98">
        <v>0.65788194444444448</v>
      </c>
      <c r="D1387" s="107">
        <v>655</v>
      </c>
      <c r="E1387" s="108">
        <v>20.204999999999998</v>
      </c>
      <c r="F1387" s="110">
        <v>13234.275</v>
      </c>
      <c r="G1387" s="106" t="s">
        <v>23</v>
      </c>
      <c r="H1387" s="93"/>
    </row>
    <row r="1388" spans="2:8">
      <c r="B1388" s="85" t="s">
        <v>539</v>
      </c>
      <c r="C1388" s="98">
        <v>0.65788194444444448</v>
      </c>
      <c r="D1388" s="107">
        <v>95</v>
      </c>
      <c r="E1388" s="108">
        <v>20.204999999999998</v>
      </c>
      <c r="F1388" s="110">
        <v>1919.4749999999999</v>
      </c>
      <c r="G1388" s="106" t="s">
        <v>23</v>
      </c>
      <c r="H1388" s="93"/>
    </row>
    <row r="1389" spans="2:8">
      <c r="B1389" s="85" t="s">
        <v>539</v>
      </c>
      <c r="C1389" s="98">
        <v>0.65788194444444448</v>
      </c>
      <c r="D1389" s="107">
        <v>300</v>
      </c>
      <c r="E1389" s="108">
        <v>20.204999999999998</v>
      </c>
      <c r="F1389" s="110">
        <v>6061.4999999999991</v>
      </c>
      <c r="G1389" s="106" t="s">
        <v>23</v>
      </c>
      <c r="H1389" s="93"/>
    </row>
    <row r="1390" spans="2:8">
      <c r="B1390" s="85" t="s">
        <v>539</v>
      </c>
      <c r="C1390" s="98">
        <v>0.65788194444444448</v>
      </c>
      <c r="D1390" s="107">
        <v>250</v>
      </c>
      <c r="E1390" s="108">
        <v>20.204999999999998</v>
      </c>
      <c r="F1390" s="110">
        <v>5051.25</v>
      </c>
      <c r="G1390" s="106" t="s">
        <v>23</v>
      </c>
      <c r="H1390" s="93"/>
    </row>
    <row r="1391" spans="2:8">
      <c r="B1391" s="85" t="s">
        <v>539</v>
      </c>
      <c r="C1391" s="98">
        <v>0.65788194444444448</v>
      </c>
      <c r="D1391" s="107">
        <v>215</v>
      </c>
      <c r="E1391" s="108">
        <v>20.204999999999998</v>
      </c>
      <c r="F1391" s="110">
        <v>4344.0749999999998</v>
      </c>
      <c r="G1391" s="106" t="s">
        <v>23</v>
      </c>
      <c r="H1391" s="93"/>
    </row>
    <row r="1392" spans="2:8">
      <c r="B1392" s="85" t="s">
        <v>539</v>
      </c>
      <c r="C1392" s="98">
        <v>0.65788194444444448</v>
      </c>
      <c r="D1392" s="107">
        <v>88</v>
      </c>
      <c r="E1392" s="108">
        <v>20.204999999999998</v>
      </c>
      <c r="F1392" s="110">
        <v>1778.04</v>
      </c>
      <c r="G1392" s="106" t="s">
        <v>23</v>
      </c>
      <c r="H1392" s="93"/>
    </row>
    <row r="1393" spans="2:8">
      <c r="B1393" s="85" t="s">
        <v>539</v>
      </c>
      <c r="C1393" s="98">
        <v>0.65793981481481478</v>
      </c>
      <c r="D1393" s="107">
        <v>127</v>
      </c>
      <c r="E1393" s="108">
        <v>20.21</v>
      </c>
      <c r="F1393" s="110">
        <v>2566.67</v>
      </c>
      <c r="G1393" s="106" t="s">
        <v>23</v>
      </c>
      <c r="H1393" s="93"/>
    </row>
    <row r="1394" spans="2:8">
      <c r="B1394" s="85" t="s">
        <v>539</v>
      </c>
      <c r="C1394" s="98">
        <v>0.65902777777777777</v>
      </c>
      <c r="D1394" s="107">
        <v>300</v>
      </c>
      <c r="E1394" s="108">
        <v>20.2</v>
      </c>
      <c r="F1394" s="110">
        <v>6060</v>
      </c>
      <c r="G1394" s="106" t="s">
        <v>23</v>
      </c>
      <c r="H1394" s="93"/>
    </row>
    <row r="1395" spans="2:8">
      <c r="B1395" s="85" t="s">
        <v>539</v>
      </c>
      <c r="C1395" s="98">
        <v>0.65902777777777777</v>
      </c>
      <c r="D1395" s="107">
        <v>550</v>
      </c>
      <c r="E1395" s="108">
        <v>20.2</v>
      </c>
      <c r="F1395" s="110">
        <v>11110</v>
      </c>
      <c r="G1395" s="106" t="s">
        <v>23</v>
      </c>
      <c r="H1395" s="93"/>
    </row>
    <row r="1396" spans="2:8">
      <c r="B1396" s="85" t="s">
        <v>539</v>
      </c>
      <c r="C1396" s="98">
        <v>0.65984953703703708</v>
      </c>
      <c r="D1396" s="107">
        <v>372</v>
      </c>
      <c r="E1396" s="108">
        <v>20.2</v>
      </c>
      <c r="F1396" s="110">
        <v>7514.4</v>
      </c>
      <c r="G1396" s="106" t="s">
        <v>23</v>
      </c>
      <c r="H1396" s="93"/>
    </row>
    <row r="1397" spans="2:8">
      <c r="B1397" s="85" t="s">
        <v>539</v>
      </c>
      <c r="C1397" s="98">
        <v>0.66003472222222226</v>
      </c>
      <c r="D1397" s="107">
        <v>178</v>
      </c>
      <c r="E1397" s="108">
        <v>20.2</v>
      </c>
      <c r="F1397" s="110">
        <v>3595.6</v>
      </c>
      <c r="G1397" s="106" t="s">
        <v>23</v>
      </c>
      <c r="H1397" s="93"/>
    </row>
    <row r="1398" spans="2:8">
      <c r="B1398" s="85" t="s">
        <v>539</v>
      </c>
      <c r="C1398" s="98">
        <v>0.66100694444444441</v>
      </c>
      <c r="D1398" s="107">
        <v>850</v>
      </c>
      <c r="E1398" s="108">
        <v>20.2</v>
      </c>
      <c r="F1398" s="110">
        <v>17170</v>
      </c>
      <c r="G1398" s="106" t="s">
        <v>23</v>
      </c>
      <c r="H1398" s="93"/>
    </row>
    <row r="1399" spans="2:8">
      <c r="B1399" s="85" t="s">
        <v>539</v>
      </c>
      <c r="C1399" s="98">
        <v>0.66100694444444441</v>
      </c>
      <c r="D1399" s="107">
        <v>550</v>
      </c>
      <c r="E1399" s="108">
        <v>20.2</v>
      </c>
      <c r="F1399" s="110">
        <v>11110</v>
      </c>
      <c r="G1399" s="106" t="s">
        <v>23</v>
      </c>
      <c r="H1399" s="93"/>
    </row>
    <row r="1400" spans="2:8">
      <c r="B1400" s="85" t="s">
        <v>539</v>
      </c>
      <c r="C1400" s="98">
        <v>0.66181712962962969</v>
      </c>
      <c r="D1400" s="107">
        <v>437</v>
      </c>
      <c r="E1400" s="108">
        <v>20.2</v>
      </c>
      <c r="F1400" s="110">
        <v>8827.4</v>
      </c>
      <c r="G1400" s="106" t="s">
        <v>23</v>
      </c>
      <c r="H1400" s="93"/>
    </row>
    <row r="1401" spans="2:8">
      <c r="B1401" s="85" t="s">
        <v>539</v>
      </c>
      <c r="C1401" s="98">
        <v>0.66186342592592595</v>
      </c>
      <c r="D1401" s="107">
        <v>413</v>
      </c>
      <c r="E1401" s="108">
        <v>20.2</v>
      </c>
      <c r="F1401" s="110">
        <v>8342.6</v>
      </c>
      <c r="G1401" s="106" t="s">
        <v>23</v>
      </c>
      <c r="H1401" s="93"/>
    </row>
    <row r="1402" spans="2:8">
      <c r="B1402" s="85" t="s">
        <v>539</v>
      </c>
      <c r="C1402" s="98">
        <v>0.66267361111111112</v>
      </c>
      <c r="D1402" s="107">
        <v>750</v>
      </c>
      <c r="E1402" s="108">
        <v>20.190000000000001</v>
      </c>
      <c r="F1402" s="110">
        <v>15142.500000000002</v>
      </c>
      <c r="G1402" s="106" t="s">
        <v>23</v>
      </c>
      <c r="H1402" s="93"/>
    </row>
    <row r="1403" spans="2:8">
      <c r="B1403" s="85" t="s">
        <v>539</v>
      </c>
      <c r="C1403" s="98">
        <v>0.66267361111111112</v>
      </c>
      <c r="D1403" s="107">
        <v>166</v>
      </c>
      <c r="E1403" s="108">
        <v>20.190000000000001</v>
      </c>
      <c r="F1403" s="110">
        <v>3351.5400000000004</v>
      </c>
      <c r="G1403" s="106" t="s">
        <v>23</v>
      </c>
      <c r="H1403" s="93"/>
    </row>
    <row r="1404" spans="2:8">
      <c r="B1404" s="85" t="s">
        <v>539</v>
      </c>
      <c r="C1404" s="98">
        <v>0.66267361111111112</v>
      </c>
      <c r="D1404" s="107">
        <v>484</v>
      </c>
      <c r="E1404" s="108">
        <v>20.190000000000001</v>
      </c>
      <c r="F1404" s="110">
        <v>9771.9600000000009</v>
      </c>
      <c r="G1404" s="106" t="s">
        <v>23</v>
      </c>
      <c r="H1404" s="93"/>
    </row>
    <row r="1405" spans="2:8">
      <c r="B1405" s="85" t="s">
        <v>539</v>
      </c>
      <c r="C1405" s="98">
        <v>0.66332175925925929</v>
      </c>
      <c r="D1405" s="107">
        <v>850</v>
      </c>
      <c r="E1405" s="108">
        <v>20.195</v>
      </c>
      <c r="F1405" s="110">
        <v>17165.75</v>
      </c>
      <c r="G1405" s="106" t="s">
        <v>23</v>
      </c>
      <c r="H1405" s="93"/>
    </row>
    <row r="1406" spans="2:8">
      <c r="B1406" s="85" t="s">
        <v>539</v>
      </c>
      <c r="C1406" s="98">
        <v>0.66393518518518524</v>
      </c>
      <c r="D1406" s="107">
        <v>430</v>
      </c>
      <c r="E1406" s="108">
        <v>20.164999999999999</v>
      </c>
      <c r="F1406" s="110">
        <v>8670.9499999999989</v>
      </c>
      <c r="G1406" s="106" t="s">
        <v>23</v>
      </c>
      <c r="H1406" s="93"/>
    </row>
    <row r="1407" spans="2:8">
      <c r="B1407" s="85" t="s">
        <v>539</v>
      </c>
      <c r="C1407" s="98">
        <v>0.66501157407407407</v>
      </c>
      <c r="D1407" s="107">
        <v>200</v>
      </c>
      <c r="E1407" s="108">
        <v>20.18</v>
      </c>
      <c r="F1407" s="110">
        <v>4036</v>
      </c>
      <c r="G1407" s="106" t="s">
        <v>23</v>
      </c>
      <c r="H1407" s="93"/>
    </row>
    <row r="1408" spans="2:8">
      <c r="B1408" s="85" t="s">
        <v>539</v>
      </c>
      <c r="C1408" s="98">
        <v>0.66501157407407407</v>
      </c>
      <c r="D1408" s="107">
        <v>550</v>
      </c>
      <c r="E1408" s="108">
        <v>20.18</v>
      </c>
      <c r="F1408" s="110">
        <v>11099</v>
      </c>
      <c r="G1408" s="106" t="s">
        <v>23</v>
      </c>
      <c r="H1408" s="93"/>
    </row>
    <row r="1409" spans="2:8">
      <c r="B1409" s="85" t="s">
        <v>539</v>
      </c>
      <c r="C1409" s="98">
        <v>0.66501157407407407</v>
      </c>
      <c r="D1409" s="107">
        <v>350</v>
      </c>
      <c r="E1409" s="108">
        <v>20.18</v>
      </c>
      <c r="F1409" s="110">
        <v>7063</v>
      </c>
      <c r="G1409" s="106" t="s">
        <v>23</v>
      </c>
      <c r="H1409" s="93"/>
    </row>
    <row r="1410" spans="2:8">
      <c r="B1410" s="85" t="s">
        <v>539</v>
      </c>
      <c r="C1410" s="98">
        <v>0.66545138888888888</v>
      </c>
      <c r="D1410" s="107">
        <v>850</v>
      </c>
      <c r="E1410" s="108">
        <v>20.18</v>
      </c>
      <c r="F1410" s="110">
        <v>17153</v>
      </c>
      <c r="G1410" s="106" t="s">
        <v>23</v>
      </c>
      <c r="H1410" s="93"/>
    </row>
    <row r="1411" spans="2:8">
      <c r="B1411" s="85" t="s">
        <v>539</v>
      </c>
      <c r="C1411" s="98">
        <v>0.66597222222222219</v>
      </c>
      <c r="D1411" s="107">
        <v>300</v>
      </c>
      <c r="E1411" s="108">
        <v>20.175000000000001</v>
      </c>
      <c r="F1411" s="110">
        <v>6052.5</v>
      </c>
      <c r="G1411" s="106" t="s">
        <v>23</v>
      </c>
      <c r="H1411" s="93"/>
    </row>
    <row r="1412" spans="2:8">
      <c r="B1412" s="85" t="s">
        <v>539</v>
      </c>
      <c r="C1412" s="98">
        <v>0.66598379629629634</v>
      </c>
      <c r="D1412" s="107">
        <v>44</v>
      </c>
      <c r="E1412" s="108">
        <v>20.175000000000001</v>
      </c>
      <c r="F1412" s="110">
        <v>887.7</v>
      </c>
      <c r="G1412" s="106" t="s">
        <v>23</v>
      </c>
      <c r="H1412" s="93"/>
    </row>
    <row r="1413" spans="2:8">
      <c r="B1413" s="85" t="s">
        <v>539</v>
      </c>
      <c r="C1413" s="98">
        <v>0.66598379629629634</v>
      </c>
      <c r="D1413" s="107">
        <v>156</v>
      </c>
      <c r="E1413" s="108">
        <v>20.175000000000001</v>
      </c>
      <c r="F1413" s="110">
        <v>3147.3</v>
      </c>
      <c r="G1413" s="106" t="s">
        <v>23</v>
      </c>
      <c r="H1413" s="93"/>
    </row>
    <row r="1414" spans="2:8">
      <c r="B1414" s="85" t="s">
        <v>539</v>
      </c>
      <c r="C1414" s="98">
        <v>0.66692129629629626</v>
      </c>
      <c r="D1414" s="107">
        <v>850</v>
      </c>
      <c r="E1414" s="108">
        <v>20.2</v>
      </c>
      <c r="F1414" s="110">
        <v>17170</v>
      </c>
      <c r="G1414" s="106" t="s">
        <v>23</v>
      </c>
      <c r="H1414" s="93"/>
    </row>
    <row r="1415" spans="2:8">
      <c r="B1415" s="85" t="s">
        <v>539</v>
      </c>
      <c r="C1415" s="98">
        <v>0.66692129629629626</v>
      </c>
      <c r="D1415" s="107">
        <v>550</v>
      </c>
      <c r="E1415" s="108">
        <v>20.2</v>
      </c>
      <c r="F1415" s="110">
        <v>11110</v>
      </c>
      <c r="G1415" s="106" t="s">
        <v>23</v>
      </c>
      <c r="H1415" s="93"/>
    </row>
    <row r="1416" spans="2:8">
      <c r="B1416" s="85" t="s">
        <v>539</v>
      </c>
      <c r="C1416" s="98">
        <v>0.66827546296296303</v>
      </c>
      <c r="D1416" s="107">
        <v>850</v>
      </c>
      <c r="E1416" s="108">
        <v>20.22</v>
      </c>
      <c r="F1416" s="110">
        <v>17187</v>
      </c>
      <c r="G1416" s="106" t="s">
        <v>23</v>
      </c>
      <c r="H1416" s="93"/>
    </row>
    <row r="1417" spans="2:8">
      <c r="B1417" s="85" t="s">
        <v>539</v>
      </c>
      <c r="C1417" s="98">
        <v>0.66953703703703704</v>
      </c>
      <c r="D1417" s="107">
        <v>750</v>
      </c>
      <c r="E1417" s="108">
        <v>20.21</v>
      </c>
      <c r="F1417" s="110">
        <v>15157.5</v>
      </c>
      <c r="G1417" s="106" t="s">
        <v>23</v>
      </c>
      <c r="H1417" s="93"/>
    </row>
    <row r="1418" spans="2:8">
      <c r="B1418" s="85" t="s">
        <v>539</v>
      </c>
      <c r="C1418" s="98">
        <v>0.66953703703703704</v>
      </c>
      <c r="D1418" s="107">
        <v>850</v>
      </c>
      <c r="E1418" s="108">
        <v>20.21</v>
      </c>
      <c r="F1418" s="110">
        <v>17178.5</v>
      </c>
      <c r="G1418" s="106" t="s">
        <v>23</v>
      </c>
      <c r="H1418" s="93"/>
    </row>
    <row r="1419" spans="2:8">
      <c r="B1419" s="85" t="s">
        <v>539</v>
      </c>
      <c r="C1419" s="98">
        <v>0.66953703703703704</v>
      </c>
      <c r="D1419" s="107">
        <v>650</v>
      </c>
      <c r="E1419" s="108">
        <v>20.21</v>
      </c>
      <c r="F1419" s="110">
        <v>13136.5</v>
      </c>
      <c r="G1419" s="106" t="s">
        <v>23</v>
      </c>
      <c r="H1419" s="93"/>
    </row>
    <row r="1420" spans="2:8">
      <c r="B1420" s="85" t="s">
        <v>539</v>
      </c>
      <c r="C1420" s="98">
        <v>0.67027777777777775</v>
      </c>
      <c r="D1420" s="107">
        <v>144</v>
      </c>
      <c r="E1420" s="108">
        <v>20.21</v>
      </c>
      <c r="F1420" s="110">
        <v>2910.2400000000002</v>
      </c>
      <c r="G1420" s="106" t="s">
        <v>23</v>
      </c>
      <c r="H1420" s="93"/>
    </row>
    <row r="1421" spans="2:8">
      <c r="B1421" s="85" t="s">
        <v>539</v>
      </c>
      <c r="C1421" s="98">
        <v>0.67049768518518515</v>
      </c>
      <c r="D1421" s="107">
        <v>286</v>
      </c>
      <c r="E1421" s="108">
        <v>20.239999999999998</v>
      </c>
      <c r="F1421" s="110">
        <v>5788.6399999999994</v>
      </c>
      <c r="G1421" s="106" t="s">
        <v>23</v>
      </c>
      <c r="H1421" s="93"/>
    </row>
    <row r="1422" spans="2:8">
      <c r="B1422" s="85" t="s">
        <v>539</v>
      </c>
      <c r="C1422" s="98">
        <v>0.67100694444444453</v>
      </c>
      <c r="D1422" s="107">
        <v>280</v>
      </c>
      <c r="E1422" s="108">
        <v>20.234999999999999</v>
      </c>
      <c r="F1422" s="110">
        <v>5665.8</v>
      </c>
      <c r="G1422" s="106" t="s">
        <v>23</v>
      </c>
      <c r="H1422" s="93"/>
    </row>
    <row r="1423" spans="2:8">
      <c r="B1423" s="85" t="s">
        <v>539</v>
      </c>
      <c r="C1423" s="98">
        <v>0.67100694444444453</v>
      </c>
      <c r="D1423" s="107">
        <v>420</v>
      </c>
      <c r="E1423" s="108">
        <v>20.234999999999999</v>
      </c>
      <c r="F1423" s="110">
        <v>8498.6999999999989</v>
      </c>
      <c r="G1423" s="106" t="s">
        <v>23</v>
      </c>
      <c r="H1423" s="93"/>
    </row>
    <row r="1424" spans="2:8">
      <c r="B1424" s="85" t="s">
        <v>539</v>
      </c>
      <c r="C1424" s="98">
        <v>0.67153935185185187</v>
      </c>
      <c r="D1424" s="107">
        <v>440</v>
      </c>
      <c r="E1424" s="108">
        <v>20.234999999999999</v>
      </c>
      <c r="F1424" s="110">
        <v>8903.4</v>
      </c>
      <c r="G1424" s="106" t="s">
        <v>23</v>
      </c>
      <c r="H1424" s="93"/>
    </row>
    <row r="1425" spans="2:8">
      <c r="B1425" s="85" t="s">
        <v>539</v>
      </c>
      <c r="C1425" s="98">
        <v>0.67166666666666675</v>
      </c>
      <c r="D1425" s="107">
        <v>300</v>
      </c>
      <c r="E1425" s="108">
        <v>20.245000000000001</v>
      </c>
      <c r="F1425" s="110">
        <v>6073.5</v>
      </c>
      <c r="G1425" s="106" t="s">
        <v>23</v>
      </c>
      <c r="H1425" s="93"/>
    </row>
    <row r="1426" spans="2:8">
      <c r="B1426" s="85" t="s">
        <v>539</v>
      </c>
      <c r="C1426" s="98">
        <v>0.67166666666666675</v>
      </c>
      <c r="D1426" s="107">
        <v>500</v>
      </c>
      <c r="E1426" s="108">
        <v>20.245000000000001</v>
      </c>
      <c r="F1426" s="110">
        <v>10122.5</v>
      </c>
      <c r="G1426" s="106" t="s">
        <v>23</v>
      </c>
      <c r="H1426" s="93"/>
    </row>
    <row r="1427" spans="2:8">
      <c r="B1427" s="85" t="s">
        <v>539</v>
      </c>
      <c r="C1427" s="98">
        <v>0.67166666666666675</v>
      </c>
      <c r="D1427" s="107">
        <v>50</v>
      </c>
      <c r="E1427" s="108">
        <v>20.245000000000001</v>
      </c>
      <c r="F1427" s="110">
        <v>1012.25</v>
      </c>
      <c r="G1427" s="106" t="s">
        <v>23</v>
      </c>
      <c r="H1427" s="93"/>
    </row>
    <row r="1428" spans="2:8">
      <c r="B1428" s="85" t="s">
        <v>539</v>
      </c>
      <c r="C1428" s="98">
        <v>0.67166666666666675</v>
      </c>
      <c r="D1428" s="107">
        <v>160</v>
      </c>
      <c r="E1428" s="108">
        <v>20.245000000000001</v>
      </c>
      <c r="F1428" s="110">
        <v>3239.2000000000003</v>
      </c>
      <c r="G1428" s="106" t="s">
        <v>23</v>
      </c>
      <c r="H1428" s="93"/>
    </row>
    <row r="1429" spans="2:8">
      <c r="B1429" s="85" t="s">
        <v>539</v>
      </c>
      <c r="C1429" s="98">
        <v>0.67292824074074076</v>
      </c>
      <c r="D1429" s="107">
        <v>64</v>
      </c>
      <c r="E1429" s="108">
        <v>20.234999999999999</v>
      </c>
      <c r="F1429" s="110">
        <v>1295.04</v>
      </c>
      <c r="G1429" s="106" t="s">
        <v>23</v>
      </c>
      <c r="H1429" s="93"/>
    </row>
    <row r="1430" spans="2:8">
      <c r="B1430" s="85" t="s">
        <v>539</v>
      </c>
      <c r="C1430" s="98">
        <v>0.67296296296296287</v>
      </c>
      <c r="D1430" s="107">
        <v>766</v>
      </c>
      <c r="E1430" s="108">
        <v>20.234999999999999</v>
      </c>
      <c r="F1430" s="110">
        <v>15500.01</v>
      </c>
      <c r="G1430" s="106" t="s">
        <v>23</v>
      </c>
      <c r="H1430" s="93"/>
    </row>
    <row r="1431" spans="2:8">
      <c r="B1431" s="85" t="s">
        <v>539</v>
      </c>
      <c r="C1431" s="98">
        <v>0.67296296296296287</v>
      </c>
      <c r="D1431" s="107">
        <v>20</v>
      </c>
      <c r="E1431" s="108">
        <v>20.234999999999999</v>
      </c>
      <c r="F1431" s="110">
        <v>404.7</v>
      </c>
      <c r="G1431" s="106" t="s">
        <v>23</v>
      </c>
      <c r="H1431" s="93"/>
    </row>
    <row r="1432" spans="2:8">
      <c r="B1432" s="85" t="s">
        <v>539</v>
      </c>
      <c r="C1432" s="98">
        <v>0.67296296296296287</v>
      </c>
      <c r="D1432" s="107">
        <v>480</v>
      </c>
      <c r="E1432" s="108">
        <v>20.234999999999999</v>
      </c>
      <c r="F1432" s="110">
        <v>9712.7999999999993</v>
      </c>
      <c r="G1432" s="106" t="s">
        <v>23</v>
      </c>
      <c r="H1432" s="93"/>
    </row>
    <row r="1433" spans="2:8">
      <c r="B1433" s="85" t="s">
        <v>539</v>
      </c>
      <c r="C1433" s="98">
        <v>0.67451388888888886</v>
      </c>
      <c r="D1433" s="107">
        <v>850</v>
      </c>
      <c r="E1433" s="108">
        <v>20.239999999999998</v>
      </c>
      <c r="F1433" s="110">
        <v>17204</v>
      </c>
      <c r="G1433" s="106" t="s">
        <v>23</v>
      </c>
      <c r="H1433" s="93"/>
    </row>
    <row r="1434" spans="2:8">
      <c r="B1434" s="85" t="s">
        <v>539</v>
      </c>
      <c r="C1434" s="98">
        <v>0.67451388888888886</v>
      </c>
      <c r="D1434" s="107">
        <v>800</v>
      </c>
      <c r="E1434" s="108">
        <v>20.239999999999998</v>
      </c>
      <c r="F1434" s="110">
        <v>16191.999999999998</v>
      </c>
      <c r="G1434" s="106" t="s">
        <v>23</v>
      </c>
      <c r="H1434" s="93"/>
    </row>
    <row r="1435" spans="2:8">
      <c r="B1435" s="85" t="s">
        <v>539</v>
      </c>
      <c r="C1435" s="98">
        <v>0.67505787037037035</v>
      </c>
      <c r="D1435" s="107">
        <v>300</v>
      </c>
      <c r="E1435" s="108">
        <v>20.23</v>
      </c>
      <c r="F1435" s="110">
        <v>6069</v>
      </c>
      <c r="G1435" s="106" t="s">
        <v>23</v>
      </c>
      <c r="H1435" s="93"/>
    </row>
    <row r="1436" spans="2:8">
      <c r="B1436" s="85" t="s">
        <v>539</v>
      </c>
      <c r="C1436" s="98">
        <v>0.67505787037037035</v>
      </c>
      <c r="D1436" s="107">
        <v>300</v>
      </c>
      <c r="E1436" s="108">
        <v>20.23</v>
      </c>
      <c r="F1436" s="110">
        <v>6069</v>
      </c>
      <c r="G1436" s="106" t="s">
        <v>23</v>
      </c>
      <c r="H1436" s="93"/>
    </row>
    <row r="1437" spans="2:8">
      <c r="B1437" s="85" t="s">
        <v>539</v>
      </c>
      <c r="C1437" s="98">
        <v>0.67615740740740737</v>
      </c>
      <c r="D1437" s="107">
        <v>261</v>
      </c>
      <c r="E1437" s="108">
        <v>20.22</v>
      </c>
      <c r="F1437" s="110">
        <v>5277.42</v>
      </c>
      <c r="G1437" s="106" t="s">
        <v>23</v>
      </c>
      <c r="H1437" s="93"/>
    </row>
    <row r="1438" spans="2:8">
      <c r="B1438" s="85" t="s">
        <v>539</v>
      </c>
      <c r="C1438" s="98">
        <v>0.67615740740740737</v>
      </c>
      <c r="D1438" s="107">
        <v>522</v>
      </c>
      <c r="E1438" s="108">
        <v>20.22</v>
      </c>
      <c r="F1438" s="110">
        <v>10554.84</v>
      </c>
      <c r="G1438" s="106" t="s">
        <v>23</v>
      </c>
      <c r="H1438" s="93"/>
    </row>
    <row r="1439" spans="2:8">
      <c r="B1439" s="85" t="s">
        <v>539</v>
      </c>
      <c r="C1439" s="98">
        <v>0.67615740740740737</v>
      </c>
      <c r="D1439" s="107">
        <v>67</v>
      </c>
      <c r="E1439" s="108">
        <v>20.22</v>
      </c>
      <c r="F1439" s="110">
        <v>1354.74</v>
      </c>
      <c r="G1439" s="106" t="s">
        <v>23</v>
      </c>
      <c r="H1439" s="93"/>
    </row>
    <row r="1440" spans="2:8">
      <c r="B1440" s="85" t="s">
        <v>539</v>
      </c>
      <c r="C1440" s="98">
        <v>0.67638888888888893</v>
      </c>
      <c r="D1440" s="107">
        <v>83</v>
      </c>
      <c r="E1440" s="108">
        <v>20.225000000000001</v>
      </c>
      <c r="F1440" s="110">
        <v>1678.6750000000002</v>
      </c>
      <c r="G1440" s="106" t="s">
        <v>23</v>
      </c>
      <c r="H1440" s="93"/>
    </row>
    <row r="1441" spans="2:8">
      <c r="B1441" s="85" t="s">
        <v>539</v>
      </c>
      <c r="C1441" s="98">
        <v>0.67638888888888893</v>
      </c>
      <c r="D1441" s="107">
        <v>300</v>
      </c>
      <c r="E1441" s="108">
        <v>20.225000000000001</v>
      </c>
      <c r="F1441" s="110">
        <v>6067.5</v>
      </c>
      <c r="G1441" s="106" t="s">
        <v>23</v>
      </c>
      <c r="H1441" s="93"/>
    </row>
    <row r="1442" spans="2:8">
      <c r="B1442" s="85" t="s">
        <v>539</v>
      </c>
      <c r="C1442" s="98">
        <v>0.67638888888888893</v>
      </c>
      <c r="D1442" s="107">
        <v>217</v>
      </c>
      <c r="E1442" s="108">
        <v>20.225000000000001</v>
      </c>
      <c r="F1442" s="110">
        <v>4388.8250000000007</v>
      </c>
      <c r="G1442" s="106" t="s">
        <v>23</v>
      </c>
      <c r="H1442" s="93"/>
    </row>
    <row r="1443" spans="2:8">
      <c r="B1443" s="85" t="s">
        <v>539</v>
      </c>
      <c r="C1443" s="98">
        <v>0.67638888888888893</v>
      </c>
      <c r="D1443" s="107">
        <v>430</v>
      </c>
      <c r="E1443" s="108">
        <v>20.225000000000001</v>
      </c>
      <c r="F1443" s="110">
        <v>8696.75</v>
      </c>
      <c r="G1443" s="106" t="s">
        <v>23</v>
      </c>
      <c r="H1443" s="93"/>
    </row>
    <row r="1444" spans="2:8">
      <c r="B1444" s="85" t="s">
        <v>539</v>
      </c>
      <c r="C1444" s="98">
        <v>0.67802083333333341</v>
      </c>
      <c r="D1444" s="107">
        <v>650</v>
      </c>
      <c r="E1444" s="108">
        <v>20.215</v>
      </c>
      <c r="F1444" s="110">
        <v>13139.75</v>
      </c>
      <c r="G1444" s="106" t="s">
        <v>23</v>
      </c>
      <c r="H1444" s="93"/>
    </row>
    <row r="1445" spans="2:8">
      <c r="B1445" s="85" t="s">
        <v>539</v>
      </c>
      <c r="C1445" s="98">
        <v>0.67802083333333341</v>
      </c>
      <c r="D1445" s="107">
        <v>850</v>
      </c>
      <c r="E1445" s="108">
        <v>20.215</v>
      </c>
      <c r="F1445" s="110">
        <v>17182.75</v>
      </c>
      <c r="G1445" s="106" t="s">
        <v>23</v>
      </c>
      <c r="H1445" s="93"/>
    </row>
    <row r="1446" spans="2:8">
      <c r="B1446" s="85" t="s">
        <v>539</v>
      </c>
      <c r="C1446" s="98">
        <v>0.67887731481481473</v>
      </c>
      <c r="D1446" s="107">
        <v>245</v>
      </c>
      <c r="E1446" s="108">
        <v>20.195</v>
      </c>
      <c r="F1446" s="110">
        <v>4947.7749999999996</v>
      </c>
      <c r="G1446" s="106" t="s">
        <v>23</v>
      </c>
      <c r="H1446" s="93"/>
    </row>
    <row r="1447" spans="2:8">
      <c r="B1447" s="85" t="s">
        <v>539</v>
      </c>
      <c r="C1447" s="98">
        <v>0.67887731481481473</v>
      </c>
      <c r="D1447" s="107">
        <v>159</v>
      </c>
      <c r="E1447" s="108">
        <v>20.195</v>
      </c>
      <c r="F1447" s="110">
        <v>3211.0050000000001</v>
      </c>
      <c r="G1447" s="106" t="s">
        <v>23</v>
      </c>
      <c r="H1447" s="93"/>
    </row>
    <row r="1448" spans="2:8">
      <c r="B1448" s="85" t="s">
        <v>539</v>
      </c>
      <c r="C1448" s="98">
        <v>0.67887731481481473</v>
      </c>
      <c r="D1448" s="107">
        <v>441</v>
      </c>
      <c r="E1448" s="108">
        <v>20.195</v>
      </c>
      <c r="F1448" s="110">
        <v>8905.9950000000008</v>
      </c>
      <c r="G1448" s="106" t="s">
        <v>23</v>
      </c>
      <c r="H1448" s="93"/>
    </row>
    <row r="1449" spans="2:8">
      <c r="B1449" s="85" t="s">
        <v>539</v>
      </c>
      <c r="C1449" s="98">
        <v>0.67887731481481473</v>
      </c>
      <c r="D1449" s="107">
        <v>255</v>
      </c>
      <c r="E1449" s="108">
        <v>20.195</v>
      </c>
      <c r="F1449" s="110">
        <v>5149.7250000000004</v>
      </c>
      <c r="G1449" s="106" t="s">
        <v>23</v>
      </c>
      <c r="H1449" s="93"/>
    </row>
    <row r="1450" spans="2:8">
      <c r="B1450" s="85" t="s">
        <v>539</v>
      </c>
      <c r="C1450" s="98">
        <v>0.67923611111111104</v>
      </c>
      <c r="D1450" s="107">
        <v>850</v>
      </c>
      <c r="E1450" s="108">
        <v>20.195</v>
      </c>
      <c r="F1450" s="110">
        <v>17165.75</v>
      </c>
      <c r="G1450" s="106" t="s">
        <v>23</v>
      </c>
      <c r="H1450" s="93"/>
    </row>
    <row r="1451" spans="2:8">
      <c r="B1451" s="85" t="s">
        <v>539</v>
      </c>
      <c r="C1451" s="98">
        <v>0.68071759259259268</v>
      </c>
      <c r="D1451" s="107">
        <v>39</v>
      </c>
      <c r="E1451" s="108">
        <v>20.2</v>
      </c>
      <c r="F1451" s="110">
        <v>787.8</v>
      </c>
      <c r="G1451" s="106" t="s">
        <v>23</v>
      </c>
      <c r="H1451" s="93"/>
    </row>
    <row r="1452" spans="2:8">
      <c r="B1452" s="85" t="s">
        <v>539</v>
      </c>
      <c r="C1452" s="98">
        <v>0.68071759259259268</v>
      </c>
      <c r="D1452" s="107">
        <v>300</v>
      </c>
      <c r="E1452" s="108">
        <v>20.2</v>
      </c>
      <c r="F1452" s="110">
        <v>6060</v>
      </c>
      <c r="G1452" s="106" t="s">
        <v>23</v>
      </c>
      <c r="H1452" s="93"/>
    </row>
    <row r="1453" spans="2:8">
      <c r="B1453" s="85" t="s">
        <v>539</v>
      </c>
      <c r="C1453" s="98">
        <v>0.68071759259259268</v>
      </c>
      <c r="D1453" s="107">
        <v>511</v>
      </c>
      <c r="E1453" s="108">
        <v>20.2</v>
      </c>
      <c r="F1453" s="110">
        <v>10322.199999999999</v>
      </c>
      <c r="G1453" s="106" t="s">
        <v>23</v>
      </c>
      <c r="H1453" s="93"/>
    </row>
    <row r="1454" spans="2:8">
      <c r="B1454" s="85" t="s">
        <v>539</v>
      </c>
      <c r="C1454" s="98">
        <v>0.68128472222222225</v>
      </c>
      <c r="D1454" s="107">
        <v>300</v>
      </c>
      <c r="E1454" s="108">
        <v>20.204999999999998</v>
      </c>
      <c r="F1454" s="110">
        <v>6061.4999999999991</v>
      </c>
      <c r="G1454" s="106" t="s">
        <v>23</v>
      </c>
      <c r="H1454" s="93"/>
    </row>
    <row r="1455" spans="2:8">
      <c r="B1455" s="85" t="s">
        <v>539</v>
      </c>
      <c r="C1455" s="98">
        <v>0.68128472222222225</v>
      </c>
      <c r="D1455" s="107">
        <v>500</v>
      </c>
      <c r="E1455" s="108">
        <v>20.204999999999998</v>
      </c>
      <c r="F1455" s="110">
        <v>10102.5</v>
      </c>
      <c r="G1455" s="106" t="s">
        <v>23</v>
      </c>
      <c r="H1455" s="93"/>
    </row>
    <row r="1456" spans="2:8">
      <c r="B1456" s="85" t="s">
        <v>539</v>
      </c>
      <c r="C1456" s="98">
        <v>0.68196759259259254</v>
      </c>
      <c r="D1456" s="107">
        <v>572</v>
      </c>
      <c r="E1456" s="108">
        <v>20.215</v>
      </c>
      <c r="F1456" s="110">
        <v>11562.98</v>
      </c>
      <c r="G1456" s="106" t="s">
        <v>23</v>
      </c>
      <c r="H1456" s="93"/>
    </row>
    <row r="1457" spans="2:8">
      <c r="B1457" s="85" t="s">
        <v>539</v>
      </c>
      <c r="C1457" s="98">
        <v>0.68196759259259254</v>
      </c>
      <c r="D1457" s="107">
        <v>152</v>
      </c>
      <c r="E1457" s="108">
        <v>20.215</v>
      </c>
      <c r="F1457" s="110">
        <v>3072.68</v>
      </c>
      <c r="G1457" s="106" t="s">
        <v>23</v>
      </c>
      <c r="H1457" s="93"/>
    </row>
    <row r="1458" spans="2:8">
      <c r="B1458" s="85" t="s">
        <v>539</v>
      </c>
      <c r="C1458" s="98">
        <v>0.68196759259259254</v>
      </c>
      <c r="D1458" s="107">
        <v>126</v>
      </c>
      <c r="E1458" s="108">
        <v>20.215</v>
      </c>
      <c r="F1458" s="110">
        <v>2547.09</v>
      </c>
      <c r="G1458" s="106" t="s">
        <v>23</v>
      </c>
      <c r="H1458" s="93"/>
    </row>
    <row r="1459" spans="2:8">
      <c r="B1459" s="85" t="s">
        <v>539</v>
      </c>
      <c r="C1459" s="98">
        <v>0.68196759259259254</v>
      </c>
      <c r="D1459" s="107">
        <v>122</v>
      </c>
      <c r="E1459" s="108">
        <v>20.215</v>
      </c>
      <c r="F1459" s="110">
        <v>2466.23</v>
      </c>
      <c r="G1459" s="106" t="s">
        <v>23</v>
      </c>
      <c r="H1459" s="93"/>
    </row>
    <row r="1460" spans="2:8">
      <c r="B1460" s="85" t="s">
        <v>539</v>
      </c>
      <c r="C1460" s="98">
        <v>0.68196759259259254</v>
      </c>
      <c r="D1460" s="107">
        <v>330</v>
      </c>
      <c r="E1460" s="108">
        <v>20.215</v>
      </c>
      <c r="F1460" s="110">
        <v>6670.95</v>
      </c>
      <c r="G1460" s="106" t="s">
        <v>23</v>
      </c>
      <c r="H1460" s="93"/>
    </row>
    <row r="1461" spans="2:8">
      <c r="B1461" s="85" t="s">
        <v>539</v>
      </c>
      <c r="C1461" s="98">
        <v>0.68206018518518519</v>
      </c>
      <c r="D1461" s="107">
        <v>98</v>
      </c>
      <c r="E1461" s="108">
        <v>20.225000000000001</v>
      </c>
      <c r="F1461" s="110">
        <v>1982.0500000000002</v>
      </c>
      <c r="G1461" s="106" t="s">
        <v>23</v>
      </c>
      <c r="H1461" s="93"/>
    </row>
    <row r="1462" spans="2:8">
      <c r="B1462" s="85" t="s">
        <v>539</v>
      </c>
      <c r="C1462" s="98">
        <v>0.68276620370370367</v>
      </c>
      <c r="D1462" s="107">
        <v>460</v>
      </c>
      <c r="E1462" s="108">
        <v>20.225000000000001</v>
      </c>
      <c r="F1462" s="110">
        <v>9303.5</v>
      </c>
      <c r="G1462" s="106" t="s">
        <v>23</v>
      </c>
      <c r="H1462" s="93"/>
    </row>
    <row r="1463" spans="2:8">
      <c r="B1463" s="85" t="s">
        <v>539</v>
      </c>
      <c r="C1463" s="98">
        <v>0.68276620370370367</v>
      </c>
      <c r="D1463" s="107">
        <v>426</v>
      </c>
      <c r="E1463" s="108">
        <v>20.225000000000001</v>
      </c>
      <c r="F1463" s="110">
        <v>8615.85</v>
      </c>
      <c r="G1463" s="106" t="s">
        <v>23</v>
      </c>
      <c r="H1463" s="93"/>
    </row>
    <row r="1464" spans="2:8">
      <c r="B1464" s="85" t="s">
        <v>539</v>
      </c>
      <c r="C1464" s="98">
        <v>0.68276620370370367</v>
      </c>
      <c r="D1464" s="107">
        <v>174</v>
      </c>
      <c r="E1464" s="108">
        <v>20.225000000000001</v>
      </c>
      <c r="F1464" s="110">
        <v>3519.15</v>
      </c>
      <c r="G1464" s="106" t="s">
        <v>23</v>
      </c>
      <c r="H1464" s="93"/>
    </row>
    <row r="1465" spans="2:8">
      <c r="B1465" s="85" t="s">
        <v>539</v>
      </c>
      <c r="C1465" s="98">
        <v>0.68361111111111106</v>
      </c>
      <c r="D1465" s="107">
        <v>600</v>
      </c>
      <c r="E1465" s="108">
        <v>20.22</v>
      </c>
      <c r="F1465" s="110">
        <v>12132</v>
      </c>
      <c r="G1465" s="106" t="s">
        <v>23</v>
      </c>
      <c r="H1465" s="93"/>
    </row>
    <row r="1466" spans="2:8">
      <c r="B1466" s="85" t="s">
        <v>539</v>
      </c>
      <c r="C1466" s="98">
        <v>0.68403935185185183</v>
      </c>
      <c r="D1466" s="107">
        <v>498</v>
      </c>
      <c r="E1466" s="108">
        <v>20.22</v>
      </c>
      <c r="F1466" s="110">
        <v>10069.56</v>
      </c>
      <c r="G1466" s="106" t="s">
        <v>23</v>
      </c>
      <c r="H1466" s="93"/>
    </row>
    <row r="1467" spans="2:8">
      <c r="B1467" s="85" t="s">
        <v>539</v>
      </c>
      <c r="C1467" s="98">
        <v>0.68403935185185183</v>
      </c>
      <c r="D1467" s="107">
        <v>352</v>
      </c>
      <c r="E1467" s="108">
        <v>20.22</v>
      </c>
      <c r="F1467" s="110">
        <v>7117.44</v>
      </c>
      <c r="G1467" s="106" t="s">
        <v>23</v>
      </c>
      <c r="H1467" s="93"/>
    </row>
    <row r="1468" spans="2:8">
      <c r="B1468" s="85" t="s">
        <v>539</v>
      </c>
      <c r="C1468" s="98">
        <v>0.68563657407407408</v>
      </c>
      <c r="D1468" s="107">
        <v>620</v>
      </c>
      <c r="E1468" s="108">
        <v>20.234999999999999</v>
      </c>
      <c r="F1468" s="110">
        <v>12545.699999999999</v>
      </c>
      <c r="G1468" s="106" t="s">
        <v>23</v>
      </c>
      <c r="H1468" s="93"/>
    </row>
    <row r="1469" spans="2:8">
      <c r="B1469" s="85" t="s">
        <v>539</v>
      </c>
      <c r="C1469" s="98">
        <v>0.68563657407407408</v>
      </c>
      <c r="D1469" s="107">
        <v>710</v>
      </c>
      <c r="E1469" s="108">
        <v>20.234999999999999</v>
      </c>
      <c r="F1469" s="110">
        <v>14366.85</v>
      </c>
      <c r="G1469" s="106" t="s">
        <v>23</v>
      </c>
      <c r="H1469" s="93"/>
    </row>
    <row r="1470" spans="2:8">
      <c r="B1470" s="85" t="s">
        <v>539</v>
      </c>
      <c r="C1470" s="98">
        <v>0.68563657407407408</v>
      </c>
      <c r="D1470" s="107">
        <v>1458</v>
      </c>
      <c r="E1470" s="108">
        <v>20.234999999999999</v>
      </c>
      <c r="F1470" s="110">
        <v>29502.629999999997</v>
      </c>
      <c r="G1470" s="106" t="s">
        <v>23</v>
      </c>
      <c r="H1470" s="93"/>
    </row>
    <row r="1471" spans="2:8">
      <c r="B1471" s="85" t="s">
        <v>539</v>
      </c>
      <c r="C1471" s="98">
        <v>0.68563657407407408</v>
      </c>
      <c r="D1471" s="107">
        <v>592</v>
      </c>
      <c r="E1471" s="108">
        <v>20.234999999999999</v>
      </c>
      <c r="F1471" s="110">
        <v>11979.119999999999</v>
      </c>
      <c r="G1471" s="106" t="s">
        <v>23</v>
      </c>
      <c r="H1471" s="93"/>
    </row>
    <row r="1472" spans="2:8">
      <c r="B1472" s="85" t="s">
        <v>539</v>
      </c>
      <c r="C1472" s="98">
        <v>0.68564814814814812</v>
      </c>
      <c r="D1472" s="107">
        <v>358</v>
      </c>
      <c r="E1472" s="108">
        <v>20.234999999999999</v>
      </c>
      <c r="F1472" s="110">
        <v>7244.13</v>
      </c>
      <c r="G1472" s="106" t="s">
        <v>23</v>
      </c>
      <c r="H1472" s="93"/>
    </row>
    <row r="1473" spans="2:8">
      <c r="B1473" s="85" t="s">
        <v>540</v>
      </c>
      <c r="C1473" s="98">
        <v>0.33454861111111112</v>
      </c>
      <c r="D1473" s="107">
        <v>550</v>
      </c>
      <c r="E1473" s="108">
        <v>20.245000000000001</v>
      </c>
      <c r="F1473" s="110">
        <v>11134.75</v>
      </c>
      <c r="G1473" s="106" t="s">
        <v>23</v>
      </c>
      <c r="H1473" s="93"/>
    </row>
    <row r="1474" spans="2:8">
      <c r="B1474" s="85" t="s">
        <v>540</v>
      </c>
      <c r="C1474" s="98">
        <v>0.33454861111111112</v>
      </c>
      <c r="D1474" s="107">
        <v>1000</v>
      </c>
      <c r="E1474" s="108">
        <v>20.245000000000001</v>
      </c>
      <c r="F1474" s="110">
        <v>20245</v>
      </c>
      <c r="G1474" s="106" t="s">
        <v>23</v>
      </c>
      <c r="H1474" s="93"/>
    </row>
    <row r="1475" spans="2:8">
      <c r="B1475" s="85" t="s">
        <v>540</v>
      </c>
      <c r="C1475" s="98">
        <v>0.33815972222222218</v>
      </c>
      <c r="D1475" s="107">
        <v>300</v>
      </c>
      <c r="E1475" s="108">
        <v>20.315000000000001</v>
      </c>
      <c r="F1475" s="110">
        <v>6094.5</v>
      </c>
      <c r="G1475" s="106" t="s">
        <v>23</v>
      </c>
      <c r="H1475" s="93"/>
    </row>
    <row r="1476" spans="2:8">
      <c r="B1476" s="85" t="s">
        <v>540</v>
      </c>
      <c r="C1476" s="98">
        <v>0.33815972222222218</v>
      </c>
      <c r="D1476" s="107">
        <v>300</v>
      </c>
      <c r="E1476" s="108">
        <v>20.315000000000001</v>
      </c>
      <c r="F1476" s="110">
        <v>6094.5</v>
      </c>
      <c r="G1476" s="106" t="s">
        <v>23</v>
      </c>
      <c r="H1476" s="93"/>
    </row>
    <row r="1477" spans="2:8">
      <c r="B1477" s="85" t="s">
        <v>540</v>
      </c>
      <c r="C1477" s="98">
        <v>0.33815972222222218</v>
      </c>
      <c r="D1477" s="107">
        <v>100</v>
      </c>
      <c r="E1477" s="108">
        <v>20.315000000000001</v>
      </c>
      <c r="F1477" s="110">
        <v>2031.5000000000002</v>
      </c>
      <c r="G1477" s="106" t="s">
        <v>23</v>
      </c>
      <c r="H1477" s="93"/>
    </row>
    <row r="1478" spans="2:8">
      <c r="B1478" s="85" t="s">
        <v>540</v>
      </c>
      <c r="C1478" s="98">
        <v>0.33819444444444446</v>
      </c>
      <c r="D1478" s="107">
        <v>1100</v>
      </c>
      <c r="E1478" s="108">
        <v>20.315000000000001</v>
      </c>
      <c r="F1478" s="110">
        <v>22346.5</v>
      </c>
      <c r="G1478" s="106" t="s">
        <v>23</v>
      </c>
      <c r="H1478" s="93"/>
    </row>
    <row r="1479" spans="2:8">
      <c r="B1479" s="85" t="s">
        <v>540</v>
      </c>
      <c r="C1479" s="98">
        <v>0.3392592592592592</v>
      </c>
      <c r="D1479" s="107">
        <v>97</v>
      </c>
      <c r="E1479" s="108">
        <v>20.254999999999999</v>
      </c>
      <c r="F1479" s="110">
        <v>1964.7349999999999</v>
      </c>
      <c r="G1479" s="106" t="s">
        <v>23</v>
      </c>
      <c r="H1479" s="93"/>
    </row>
    <row r="1480" spans="2:8">
      <c r="B1480" s="85" t="s">
        <v>540</v>
      </c>
      <c r="C1480" s="98">
        <v>0.3392592592592592</v>
      </c>
      <c r="D1480" s="107">
        <v>403</v>
      </c>
      <c r="E1480" s="108">
        <v>20.254999999999999</v>
      </c>
      <c r="F1480" s="110">
        <v>8162.7649999999994</v>
      </c>
      <c r="G1480" s="106" t="s">
        <v>23</v>
      </c>
      <c r="H1480" s="93"/>
    </row>
    <row r="1481" spans="2:8">
      <c r="B1481" s="85" t="s">
        <v>540</v>
      </c>
      <c r="C1481" s="98">
        <v>0.3399652777777778</v>
      </c>
      <c r="D1481" s="107">
        <v>329</v>
      </c>
      <c r="E1481" s="108">
        <v>20.27</v>
      </c>
      <c r="F1481" s="110">
        <v>6668.83</v>
      </c>
      <c r="G1481" s="106" t="s">
        <v>23</v>
      </c>
      <c r="H1481" s="93"/>
    </row>
    <row r="1482" spans="2:8">
      <c r="B1482" s="85" t="s">
        <v>540</v>
      </c>
      <c r="C1482" s="98">
        <v>0.3399652777777778</v>
      </c>
      <c r="D1482" s="107">
        <v>771</v>
      </c>
      <c r="E1482" s="108">
        <v>20.27</v>
      </c>
      <c r="F1482" s="110">
        <v>15628.17</v>
      </c>
      <c r="G1482" s="106" t="s">
        <v>23</v>
      </c>
      <c r="H1482" s="93"/>
    </row>
    <row r="1483" spans="2:8">
      <c r="B1483" s="85" t="s">
        <v>540</v>
      </c>
      <c r="C1483" s="98">
        <v>0.3426967592592593</v>
      </c>
      <c r="D1483" s="107">
        <v>1100</v>
      </c>
      <c r="E1483" s="108">
        <v>20.23</v>
      </c>
      <c r="F1483" s="110">
        <v>22253</v>
      </c>
      <c r="G1483" s="106" t="s">
        <v>23</v>
      </c>
      <c r="H1483" s="93"/>
    </row>
    <row r="1484" spans="2:8">
      <c r="B1484" s="85" t="s">
        <v>540</v>
      </c>
      <c r="C1484" s="98">
        <v>0.34320601851851856</v>
      </c>
      <c r="D1484" s="107">
        <v>300</v>
      </c>
      <c r="E1484" s="108">
        <v>20.234999999999999</v>
      </c>
      <c r="F1484" s="110">
        <v>6070.5</v>
      </c>
      <c r="G1484" s="106" t="s">
        <v>23</v>
      </c>
      <c r="H1484" s="93"/>
    </row>
    <row r="1485" spans="2:8">
      <c r="B1485" s="85" t="s">
        <v>540</v>
      </c>
      <c r="C1485" s="98">
        <v>0.34320601851851856</v>
      </c>
      <c r="D1485" s="107">
        <v>169</v>
      </c>
      <c r="E1485" s="108">
        <v>20.234999999999999</v>
      </c>
      <c r="F1485" s="110">
        <v>3419.7149999999997</v>
      </c>
      <c r="G1485" s="106" t="s">
        <v>23</v>
      </c>
      <c r="H1485" s="93"/>
    </row>
    <row r="1486" spans="2:8">
      <c r="B1486" s="85" t="s">
        <v>540</v>
      </c>
      <c r="C1486" s="98">
        <v>0.34320601851851856</v>
      </c>
      <c r="D1486" s="107">
        <v>331</v>
      </c>
      <c r="E1486" s="108">
        <v>20.234999999999999</v>
      </c>
      <c r="F1486" s="110">
        <v>6697.7849999999999</v>
      </c>
      <c r="G1486" s="106" t="s">
        <v>23</v>
      </c>
      <c r="H1486" s="93"/>
    </row>
    <row r="1487" spans="2:8">
      <c r="B1487" s="85" t="s">
        <v>540</v>
      </c>
      <c r="C1487" s="98">
        <v>0.34533564814814816</v>
      </c>
      <c r="D1487" s="107">
        <v>14</v>
      </c>
      <c r="E1487" s="108">
        <v>20.245000000000001</v>
      </c>
      <c r="F1487" s="110">
        <v>283.43</v>
      </c>
      <c r="G1487" s="106" t="s">
        <v>23</v>
      </c>
      <c r="H1487" s="93"/>
    </row>
    <row r="1488" spans="2:8">
      <c r="B1488" s="85" t="s">
        <v>540</v>
      </c>
      <c r="C1488" s="98">
        <v>0.34542824074074074</v>
      </c>
      <c r="D1488" s="107">
        <v>450</v>
      </c>
      <c r="E1488" s="108">
        <v>20.245000000000001</v>
      </c>
      <c r="F1488" s="110">
        <v>9110.25</v>
      </c>
      <c r="G1488" s="106" t="s">
        <v>23</v>
      </c>
      <c r="H1488" s="93"/>
    </row>
    <row r="1489" spans="2:8">
      <c r="B1489" s="85" t="s">
        <v>540</v>
      </c>
      <c r="C1489" s="98">
        <v>0.34542824074074074</v>
      </c>
      <c r="D1489" s="107">
        <v>636</v>
      </c>
      <c r="E1489" s="108">
        <v>20.245000000000001</v>
      </c>
      <c r="F1489" s="110">
        <v>12875.820000000002</v>
      </c>
      <c r="G1489" s="106" t="s">
        <v>23</v>
      </c>
      <c r="H1489" s="93"/>
    </row>
    <row r="1490" spans="2:8">
      <c r="B1490" s="85" t="s">
        <v>540</v>
      </c>
      <c r="C1490" s="98">
        <v>0.34542824074074074</v>
      </c>
      <c r="D1490" s="107">
        <v>600</v>
      </c>
      <c r="E1490" s="108">
        <v>20.245000000000001</v>
      </c>
      <c r="F1490" s="110">
        <v>12147</v>
      </c>
      <c r="G1490" s="106" t="s">
        <v>23</v>
      </c>
      <c r="H1490" s="93"/>
    </row>
    <row r="1491" spans="2:8">
      <c r="B1491" s="85" t="s">
        <v>540</v>
      </c>
      <c r="C1491" s="98">
        <v>0.34854166666666669</v>
      </c>
      <c r="D1491" s="107">
        <v>924</v>
      </c>
      <c r="E1491" s="108">
        <v>20.25</v>
      </c>
      <c r="F1491" s="110">
        <v>18711</v>
      </c>
      <c r="G1491" s="106" t="s">
        <v>23</v>
      </c>
      <c r="H1491" s="93"/>
    </row>
    <row r="1492" spans="2:8">
      <c r="B1492" s="85" t="s">
        <v>540</v>
      </c>
      <c r="C1492" s="98">
        <v>0.34854166666666669</v>
      </c>
      <c r="D1492" s="107">
        <v>176</v>
      </c>
      <c r="E1492" s="108">
        <v>20.25</v>
      </c>
      <c r="F1492" s="110">
        <v>3564</v>
      </c>
      <c r="G1492" s="106" t="s">
        <v>23</v>
      </c>
      <c r="H1492" s="93"/>
    </row>
    <row r="1493" spans="2:8">
      <c r="B1493" s="85" t="s">
        <v>540</v>
      </c>
      <c r="C1493" s="98">
        <v>0.34861111111111115</v>
      </c>
      <c r="D1493" s="107">
        <v>300</v>
      </c>
      <c r="E1493" s="108">
        <v>20.25</v>
      </c>
      <c r="F1493" s="110">
        <v>6075</v>
      </c>
      <c r="G1493" s="106" t="s">
        <v>23</v>
      </c>
      <c r="H1493" s="93"/>
    </row>
    <row r="1494" spans="2:8">
      <c r="B1494" s="85" t="s">
        <v>540</v>
      </c>
      <c r="C1494" s="98">
        <v>0.34861111111111115</v>
      </c>
      <c r="D1494" s="107">
        <v>147</v>
      </c>
      <c r="E1494" s="108">
        <v>20.25</v>
      </c>
      <c r="F1494" s="110">
        <v>2976.75</v>
      </c>
      <c r="G1494" s="106" t="s">
        <v>23</v>
      </c>
      <c r="H1494" s="93"/>
    </row>
    <row r="1495" spans="2:8">
      <c r="B1495" s="85" t="s">
        <v>540</v>
      </c>
      <c r="C1495" s="98">
        <v>0.34912037037037041</v>
      </c>
      <c r="D1495" s="107">
        <v>103</v>
      </c>
      <c r="E1495" s="108">
        <v>20.260000000000002</v>
      </c>
      <c r="F1495" s="110">
        <v>2086.7800000000002</v>
      </c>
      <c r="G1495" s="106" t="s">
        <v>23</v>
      </c>
      <c r="H1495" s="93"/>
    </row>
    <row r="1496" spans="2:8">
      <c r="B1496" s="85" t="s">
        <v>540</v>
      </c>
      <c r="C1496" s="98">
        <v>0.35070601851851851</v>
      </c>
      <c r="D1496" s="107">
        <v>300</v>
      </c>
      <c r="E1496" s="108">
        <v>20.27</v>
      </c>
      <c r="F1496" s="110">
        <v>6081</v>
      </c>
      <c r="G1496" s="106" t="s">
        <v>23</v>
      </c>
      <c r="H1496" s="93"/>
    </row>
    <row r="1497" spans="2:8">
      <c r="B1497" s="85" t="s">
        <v>540</v>
      </c>
      <c r="C1497" s="98">
        <v>0.35082175925925929</v>
      </c>
      <c r="D1497" s="107">
        <v>32</v>
      </c>
      <c r="E1497" s="108">
        <v>20.28</v>
      </c>
      <c r="F1497" s="110">
        <v>648.96</v>
      </c>
      <c r="G1497" s="106" t="s">
        <v>23</v>
      </c>
      <c r="H1497" s="93"/>
    </row>
    <row r="1498" spans="2:8">
      <c r="B1498" s="85" t="s">
        <v>540</v>
      </c>
      <c r="C1498" s="98">
        <v>0.35082175925925929</v>
      </c>
      <c r="D1498" s="107">
        <v>768</v>
      </c>
      <c r="E1498" s="108">
        <v>20.28</v>
      </c>
      <c r="F1498" s="110">
        <v>15575.04</v>
      </c>
      <c r="G1498" s="106" t="s">
        <v>23</v>
      </c>
      <c r="H1498" s="93"/>
    </row>
    <row r="1499" spans="2:8">
      <c r="B1499" s="85" t="s">
        <v>540</v>
      </c>
      <c r="C1499" s="98">
        <v>0.35155092592592596</v>
      </c>
      <c r="D1499" s="107">
        <v>21</v>
      </c>
      <c r="E1499" s="108">
        <v>20.3</v>
      </c>
      <c r="F1499" s="110">
        <v>426.3</v>
      </c>
      <c r="G1499" s="106" t="s">
        <v>23</v>
      </c>
      <c r="H1499" s="93"/>
    </row>
    <row r="1500" spans="2:8">
      <c r="B1500" s="85" t="s">
        <v>540</v>
      </c>
      <c r="C1500" s="98">
        <v>0.35155092592592596</v>
      </c>
      <c r="D1500" s="107">
        <v>729</v>
      </c>
      <c r="E1500" s="108">
        <v>20.3</v>
      </c>
      <c r="F1500" s="110">
        <v>14798.7</v>
      </c>
      <c r="G1500" s="106" t="s">
        <v>23</v>
      </c>
      <c r="H1500" s="93"/>
    </row>
    <row r="1501" spans="2:8">
      <c r="B1501" s="85" t="s">
        <v>540</v>
      </c>
      <c r="C1501" s="98">
        <v>0.35348379629629628</v>
      </c>
      <c r="D1501" s="107">
        <v>523</v>
      </c>
      <c r="E1501" s="108">
        <v>20.329999999999998</v>
      </c>
      <c r="F1501" s="110">
        <v>10632.589999999998</v>
      </c>
      <c r="G1501" s="106" t="s">
        <v>23</v>
      </c>
      <c r="H1501" s="93"/>
    </row>
    <row r="1502" spans="2:8">
      <c r="B1502" s="85" t="s">
        <v>540</v>
      </c>
      <c r="C1502" s="98">
        <v>0.35348379629629628</v>
      </c>
      <c r="D1502" s="107">
        <v>577</v>
      </c>
      <c r="E1502" s="108">
        <v>20.329999999999998</v>
      </c>
      <c r="F1502" s="110">
        <v>11730.41</v>
      </c>
      <c r="G1502" s="106" t="s">
        <v>23</v>
      </c>
      <c r="H1502" s="93"/>
    </row>
    <row r="1503" spans="2:8">
      <c r="B1503" s="85" t="s">
        <v>540</v>
      </c>
      <c r="C1503" s="98">
        <v>0.35363425925925923</v>
      </c>
      <c r="D1503" s="107">
        <v>217</v>
      </c>
      <c r="E1503" s="108">
        <v>20.34</v>
      </c>
      <c r="F1503" s="110">
        <v>4413.78</v>
      </c>
      <c r="G1503" s="106" t="s">
        <v>23</v>
      </c>
      <c r="H1503" s="93"/>
    </row>
    <row r="1504" spans="2:8">
      <c r="B1504" s="85" t="s">
        <v>540</v>
      </c>
      <c r="C1504" s="98">
        <v>0.35363425925925923</v>
      </c>
      <c r="D1504" s="107">
        <v>50</v>
      </c>
      <c r="E1504" s="108">
        <v>20.34</v>
      </c>
      <c r="F1504" s="110">
        <v>1017</v>
      </c>
      <c r="G1504" s="106" t="s">
        <v>23</v>
      </c>
      <c r="H1504" s="93"/>
    </row>
    <row r="1505" spans="2:8">
      <c r="B1505" s="85" t="s">
        <v>540</v>
      </c>
      <c r="C1505" s="98">
        <v>0.35363425925925923</v>
      </c>
      <c r="D1505" s="107">
        <v>283</v>
      </c>
      <c r="E1505" s="108">
        <v>20.34</v>
      </c>
      <c r="F1505" s="110">
        <v>5756.22</v>
      </c>
      <c r="G1505" s="106" t="s">
        <v>23</v>
      </c>
      <c r="H1505" s="93"/>
    </row>
    <row r="1506" spans="2:8">
      <c r="B1506" s="85" t="s">
        <v>540</v>
      </c>
      <c r="C1506" s="98">
        <v>0.35747685185185185</v>
      </c>
      <c r="D1506" s="107">
        <v>875</v>
      </c>
      <c r="E1506" s="108">
        <v>20.274999999999999</v>
      </c>
      <c r="F1506" s="110">
        <v>17740.625</v>
      </c>
      <c r="G1506" s="106" t="s">
        <v>23</v>
      </c>
      <c r="H1506" s="93"/>
    </row>
    <row r="1507" spans="2:8">
      <c r="B1507" s="85" t="s">
        <v>540</v>
      </c>
      <c r="C1507" s="98">
        <v>0.35747685185185185</v>
      </c>
      <c r="D1507" s="107">
        <v>225</v>
      </c>
      <c r="E1507" s="108">
        <v>20.274999999999999</v>
      </c>
      <c r="F1507" s="110">
        <v>4561.875</v>
      </c>
      <c r="G1507" s="106" t="s">
        <v>23</v>
      </c>
      <c r="H1507" s="93"/>
    </row>
    <row r="1508" spans="2:8">
      <c r="B1508" s="85" t="s">
        <v>540</v>
      </c>
      <c r="C1508" s="98">
        <v>0.35809027777777774</v>
      </c>
      <c r="D1508" s="107">
        <v>750</v>
      </c>
      <c r="E1508" s="108">
        <v>20.285</v>
      </c>
      <c r="F1508" s="110">
        <v>15213.75</v>
      </c>
      <c r="G1508" s="106" t="s">
        <v>23</v>
      </c>
      <c r="H1508" s="93"/>
    </row>
    <row r="1509" spans="2:8">
      <c r="B1509" s="85" t="s">
        <v>540</v>
      </c>
      <c r="C1509" s="98">
        <v>0.35906250000000001</v>
      </c>
      <c r="D1509" s="107">
        <v>323</v>
      </c>
      <c r="E1509" s="108">
        <v>20.295000000000002</v>
      </c>
      <c r="F1509" s="110">
        <v>6555.2850000000008</v>
      </c>
      <c r="G1509" s="106" t="s">
        <v>23</v>
      </c>
      <c r="H1509" s="93"/>
    </row>
    <row r="1510" spans="2:8">
      <c r="B1510" s="85" t="s">
        <v>540</v>
      </c>
      <c r="C1510" s="98">
        <v>0.35906250000000001</v>
      </c>
      <c r="D1510" s="107">
        <v>777</v>
      </c>
      <c r="E1510" s="108">
        <v>20.295000000000002</v>
      </c>
      <c r="F1510" s="110">
        <v>15769.215000000002</v>
      </c>
      <c r="G1510" s="106" t="s">
        <v>23</v>
      </c>
      <c r="H1510" s="93"/>
    </row>
    <row r="1511" spans="2:8">
      <c r="B1511" s="85" t="s">
        <v>540</v>
      </c>
      <c r="C1511" s="98">
        <v>0.36192129629629632</v>
      </c>
      <c r="D1511" s="107">
        <v>329</v>
      </c>
      <c r="E1511" s="108">
        <v>20.3</v>
      </c>
      <c r="F1511" s="110">
        <v>6678.7</v>
      </c>
      <c r="G1511" s="106" t="s">
        <v>23</v>
      </c>
      <c r="H1511" s="93"/>
    </row>
    <row r="1512" spans="2:8">
      <c r="B1512" s="85" t="s">
        <v>540</v>
      </c>
      <c r="C1512" s="98">
        <v>0.36192129629629632</v>
      </c>
      <c r="D1512" s="107">
        <v>470</v>
      </c>
      <c r="E1512" s="108">
        <v>20.3</v>
      </c>
      <c r="F1512" s="110">
        <v>9541</v>
      </c>
      <c r="G1512" s="106" t="s">
        <v>23</v>
      </c>
      <c r="H1512" s="93"/>
    </row>
    <row r="1513" spans="2:8">
      <c r="B1513" s="85" t="s">
        <v>540</v>
      </c>
      <c r="C1513" s="98">
        <v>0.36192129629629632</v>
      </c>
      <c r="D1513" s="107">
        <v>301</v>
      </c>
      <c r="E1513" s="108">
        <v>20.3</v>
      </c>
      <c r="F1513" s="110">
        <v>6110.3</v>
      </c>
      <c r="G1513" s="106" t="s">
        <v>23</v>
      </c>
      <c r="H1513" s="93"/>
    </row>
    <row r="1514" spans="2:8">
      <c r="B1514" s="85" t="s">
        <v>540</v>
      </c>
      <c r="C1514" s="98">
        <v>0.36249999999999999</v>
      </c>
      <c r="D1514" s="107">
        <v>265</v>
      </c>
      <c r="E1514" s="108">
        <v>20.3</v>
      </c>
      <c r="F1514" s="110">
        <v>5379.5</v>
      </c>
      <c r="G1514" s="106" t="s">
        <v>23</v>
      </c>
      <c r="H1514" s="93"/>
    </row>
    <row r="1515" spans="2:8">
      <c r="B1515" s="85" t="s">
        <v>540</v>
      </c>
      <c r="C1515" s="98">
        <v>0.36249999999999999</v>
      </c>
      <c r="D1515" s="107">
        <v>208</v>
      </c>
      <c r="E1515" s="108">
        <v>20.3</v>
      </c>
      <c r="F1515" s="110">
        <v>4222.4000000000005</v>
      </c>
      <c r="G1515" s="106" t="s">
        <v>23</v>
      </c>
      <c r="H1515" s="93"/>
    </row>
    <row r="1516" spans="2:8">
      <c r="B1516" s="85" t="s">
        <v>540</v>
      </c>
      <c r="C1516" s="98">
        <v>0.36249999999999999</v>
      </c>
      <c r="D1516" s="107">
        <v>177</v>
      </c>
      <c r="E1516" s="108">
        <v>20.3</v>
      </c>
      <c r="F1516" s="110">
        <v>3593.1</v>
      </c>
      <c r="G1516" s="106" t="s">
        <v>23</v>
      </c>
      <c r="H1516" s="93"/>
    </row>
    <row r="1517" spans="2:8">
      <c r="B1517" s="85" t="s">
        <v>540</v>
      </c>
      <c r="C1517" s="98">
        <v>0.3646064814814815</v>
      </c>
      <c r="D1517" s="107">
        <v>889</v>
      </c>
      <c r="E1517" s="108">
        <v>20.315000000000001</v>
      </c>
      <c r="F1517" s="110">
        <v>18060.035</v>
      </c>
      <c r="G1517" s="106" t="s">
        <v>23</v>
      </c>
      <c r="H1517" s="93"/>
    </row>
    <row r="1518" spans="2:8">
      <c r="B1518" s="85" t="s">
        <v>540</v>
      </c>
      <c r="C1518" s="98">
        <v>0.3646064814814815</v>
      </c>
      <c r="D1518" s="107">
        <v>211</v>
      </c>
      <c r="E1518" s="108">
        <v>20.315000000000001</v>
      </c>
      <c r="F1518" s="110">
        <v>4286.4650000000001</v>
      </c>
      <c r="G1518" s="106" t="s">
        <v>23</v>
      </c>
      <c r="H1518" s="93"/>
    </row>
    <row r="1519" spans="2:8">
      <c r="B1519" s="85" t="s">
        <v>540</v>
      </c>
      <c r="C1519" s="98">
        <v>0.36746527777777777</v>
      </c>
      <c r="D1519" s="107">
        <v>500</v>
      </c>
      <c r="E1519" s="108">
        <v>20.315000000000001</v>
      </c>
      <c r="F1519" s="110">
        <v>10157.5</v>
      </c>
      <c r="G1519" s="106" t="s">
        <v>23</v>
      </c>
      <c r="H1519" s="93"/>
    </row>
    <row r="1520" spans="2:8">
      <c r="B1520" s="85" t="s">
        <v>540</v>
      </c>
      <c r="C1520" s="98">
        <v>0.36746527777777777</v>
      </c>
      <c r="D1520" s="107">
        <v>121</v>
      </c>
      <c r="E1520" s="108">
        <v>20.315000000000001</v>
      </c>
      <c r="F1520" s="110">
        <v>2458.1150000000002</v>
      </c>
      <c r="G1520" s="106" t="s">
        <v>23</v>
      </c>
      <c r="H1520" s="93"/>
    </row>
    <row r="1521" spans="2:8">
      <c r="B1521" s="85" t="s">
        <v>540</v>
      </c>
      <c r="C1521" s="98">
        <v>0.36746527777777777</v>
      </c>
      <c r="D1521" s="107">
        <v>328</v>
      </c>
      <c r="E1521" s="108">
        <v>20.315000000000001</v>
      </c>
      <c r="F1521" s="110">
        <v>6663.3200000000006</v>
      </c>
      <c r="G1521" s="106" t="s">
        <v>23</v>
      </c>
      <c r="H1521" s="93"/>
    </row>
    <row r="1522" spans="2:8">
      <c r="B1522" s="85" t="s">
        <v>540</v>
      </c>
      <c r="C1522" s="98">
        <v>0.36746527777777777</v>
      </c>
      <c r="D1522" s="107">
        <v>300</v>
      </c>
      <c r="E1522" s="108">
        <v>20.315000000000001</v>
      </c>
      <c r="F1522" s="110">
        <v>6094.5</v>
      </c>
      <c r="G1522" s="106" t="s">
        <v>23</v>
      </c>
      <c r="H1522" s="93"/>
    </row>
    <row r="1523" spans="2:8">
      <c r="B1523" s="85" t="s">
        <v>540</v>
      </c>
      <c r="C1523" s="98">
        <v>0.36746527777777777</v>
      </c>
      <c r="D1523" s="107">
        <v>351</v>
      </c>
      <c r="E1523" s="108">
        <v>20.315000000000001</v>
      </c>
      <c r="F1523" s="110">
        <v>7130.5650000000005</v>
      </c>
      <c r="G1523" s="106" t="s">
        <v>23</v>
      </c>
      <c r="H1523" s="93"/>
    </row>
    <row r="1524" spans="2:8">
      <c r="B1524" s="85" t="s">
        <v>540</v>
      </c>
      <c r="C1524" s="98">
        <v>0.3709837962962963</v>
      </c>
      <c r="D1524" s="107">
        <v>563</v>
      </c>
      <c r="E1524" s="108">
        <v>20.315000000000001</v>
      </c>
      <c r="F1524" s="110">
        <v>11437.345000000001</v>
      </c>
      <c r="G1524" s="106" t="s">
        <v>23</v>
      </c>
      <c r="H1524" s="93"/>
    </row>
    <row r="1525" spans="2:8">
      <c r="B1525" s="85" t="s">
        <v>540</v>
      </c>
      <c r="C1525" s="98">
        <v>0.3709837962962963</v>
      </c>
      <c r="D1525" s="107">
        <v>537</v>
      </c>
      <c r="E1525" s="108">
        <v>20.315000000000001</v>
      </c>
      <c r="F1525" s="110">
        <v>10909.155000000001</v>
      </c>
      <c r="G1525" s="106" t="s">
        <v>23</v>
      </c>
      <c r="H1525" s="93"/>
    </row>
    <row r="1526" spans="2:8">
      <c r="B1526" s="85" t="s">
        <v>540</v>
      </c>
      <c r="C1526" s="98">
        <v>0.37226851851851855</v>
      </c>
      <c r="D1526" s="107">
        <v>300</v>
      </c>
      <c r="E1526" s="108">
        <v>20.329999999999998</v>
      </c>
      <c r="F1526" s="110">
        <v>6098.9999999999991</v>
      </c>
      <c r="G1526" s="106" t="s">
        <v>23</v>
      </c>
      <c r="H1526" s="93"/>
    </row>
    <row r="1527" spans="2:8">
      <c r="B1527" s="85" t="s">
        <v>540</v>
      </c>
      <c r="C1527" s="98">
        <v>0.37236111111111114</v>
      </c>
      <c r="D1527" s="107">
        <v>300</v>
      </c>
      <c r="E1527" s="108">
        <v>20.329999999999998</v>
      </c>
      <c r="F1527" s="110">
        <v>6098.9999999999991</v>
      </c>
      <c r="G1527" s="106" t="s">
        <v>23</v>
      </c>
      <c r="H1527" s="93"/>
    </row>
    <row r="1528" spans="2:8">
      <c r="B1528" s="85" t="s">
        <v>540</v>
      </c>
      <c r="C1528" s="98">
        <v>0.37313657407407402</v>
      </c>
      <c r="D1528" s="107">
        <v>940</v>
      </c>
      <c r="E1528" s="108">
        <v>20.309999999999999</v>
      </c>
      <c r="F1528" s="110">
        <v>19091.399999999998</v>
      </c>
      <c r="G1528" s="106" t="s">
        <v>23</v>
      </c>
      <c r="H1528" s="93"/>
    </row>
    <row r="1529" spans="2:8">
      <c r="B1529" s="85" t="s">
        <v>540</v>
      </c>
      <c r="C1529" s="98">
        <v>0.37313657407407402</v>
      </c>
      <c r="D1529" s="107">
        <v>160</v>
      </c>
      <c r="E1529" s="108">
        <v>20.309999999999999</v>
      </c>
      <c r="F1529" s="110">
        <v>3249.6</v>
      </c>
      <c r="G1529" s="106" t="s">
        <v>23</v>
      </c>
      <c r="H1529" s="93"/>
    </row>
    <row r="1530" spans="2:8">
      <c r="B1530" s="85" t="s">
        <v>540</v>
      </c>
      <c r="C1530" s="98">
        <v>0.3760532407407407</v>
      </c>
      <c r="D1530" s="107">
        <v>325</v>
      </c>
      <c r="E1530" s="108">
        <v>20.324999999999999</v>
      </c>
      <c r="F1530" s="110">
        <v>6605.625</v>
      </c>
      <c r="G1530" s="106" t="s">
        <v>23</v>
      </c>
      <c r="H1530" s="93"/>
    </row>
    <row r="1531" spans="2:8">
      <c r="B1531" s="85" t="s">
        <v>540</v>
      </c>
      <c r="C1531" s="98">
        <v>0.3760532407407407</v>
      </c>
      <c r="D1531" s="107">
        <v>225</v>
      </c>
      <c r="E1531" s="108">
        <v>20.324999999999999</v>
      </c>
      <c r="F1531" s="110">
        <v>4573.125</v>
      </c>
      <c r="G1531" s="106" t="s">
        <v>23</v>
      </c>
      <c r="H1531" s="93"/>
    </row>
    <row r="1532" spans="2:8">
      <c r="B1532" s="85" t="s">
        <v>540</v>
      </c>
      <c r="C1532" s="98">
        <v>0.3760532407407407</v>
      </c>
      <c r="D1532" s="107">
        <v>1100</v>
      </c>
      <c r="E1532" s="108">
        <v>20.324999999999999</v>
      </c>
      <c r="F1532" s="110">
        <v>22357.5</v>
      </c>
      <c r="G1532" s="106" t="s">
        <v>23</v>
      </c>
      <c r="H1532" s="93"/>
    </row>
    <row r="1533" spans="2:8">
      <c r="B1533" s="85" t="s">
        <v>540</v>
      </c>
      <c r="C1533" s="98">
        <v>0.37854166666666672</v>
      </c>
      <c r="D1533" s="107">
        <v>300</v>
      </c>
      <c r="E1533" s="108">
        <v>20.324999999999999</v>
      </c>
      <c r="F1533" s="110">
        <v>6097.5</v>
      </c>
      <c r="G1533" s="106" t="s">
        <v>23</v>
      </c>
      <c r="H1533" s="93"/>
    </row>
    <row r="1534" spans="2:8">
      <c r="B1534" s="85" t="s">
        <v>540</v>
      </c>
      <c r="C1534" s="98">
        <v>0.37854166666666672</v>
      </c>
      <c r="D1534" s="107">
        <v>300</v>
      </c>
      <c r="E1534" s="108">
        <v>20.324999999999999</v>
      </c>
      <c r="F1534" s="110">
        <v>6097.5</v>
      </c>
      <c r="G1534" s="106" t="s">
        <v>23</v>
      </c>
      <c r="H1534" s="93"/>
    </row>
    <row r="1535" spans="2:8">
      <c r="B1535" s="85" t="s">
        <v>540</v>
      </c>
      <c r="C1535" s="98">
        <v>0.37854166666666672</v>
      </c>
      <c r="D1535" s="107">
        <v>149</v>
      </c>
      <c r="E1535" s="108">
        <v>20.324999999999999</v>
      </c>
      <c r="F1535" s="110">
        <v>3028.4249999999997</v>
      </c>
      <c r="G1535" s="106" t="s">
        <v>23</v>
      </c>
      <c r="H1535" s="93"/>
    </row>
    <row r="1536" spans="2:8">
      <c r="B1536" s="85" t="s">
        <v>540</v>
      </c>
      <c r="C1536" s="98">
        <v>0.37854166666666672</v>
      </c>
      <c r="D1536" s="107">
        <v>351</v>
      </c>
      <c r="E1536" s="108">
        <v>20.324999999999999</v>
      </c>
      <c r="F1536" s="110">
        <v>7134.0749999999998</v>
      </c>
      <c r="G1536" s="106" t="s">
        <v>23</v>
      </c>
      <c r="H1536" s="93"/>
    </row>
    <row r="1537" spans="2:8">
      <c r="B1537" s="85" t="s">
        <v>540</v>
      </c>
      <c r="C1537" s="98">
        <v>0.38079861111111107</v>
      </c>
      <c r="D1537" s="107">
        <v>283</v>
      </c>
      <c r="E1537" s="108">
        <v>20.315000000000001</v>
      </c>
      <c r="F1537" s="110">
        <v>5749.1450000000004</v>
      </c>
      <c r="G1537" s="106" t="s">
        <v>23</v>
      </c>
      <c r="H1537" s="93"/>
    </row>
    <row r="1538" spans="2:8">
      <c r="B1538" s="85" t="s">
        <v>540</v>
      </c>
      <c r="C1538" s="98">
        <v>0.38079861111111107</v>
      </c>
      <c r="D1538" s="107">
        <v>417</v>
      </c>
      <c r="E1538" s="108">
        <v>20.315000000000001</v>
      </c>
      <c r="F1538" s="110">
        <v>8471.3550000000014</v>
      </c>
      <c r="G1538" s="106" t="s">
        <v>23</v>
      </c>
      <c r="H1538" s="93"/>
    </row>
    <row r="1539" spans="2:8">
      <c r="B1539" s="85" t="s">
        <v>540</v>
      </c>
      <c r="C1539" s="98">
        <v>0.38135416666666666</v>
      </c>
      <c r="D1539" s="107">
        <v>3</v>
      </c>
      <c r="E1539" s="108">
        <v>20.309999999999999</v>
      </c>
      <c r="F1539" s="110">
        <v>60.929999999999993</v>
      </c>
      <c r="G1539" s="106" t="s">
        <v>23</v>
      </c>
      <c r="H1539" s="93"/>
    </row>
    <row r="1540" spans="2:8">
      <c r="B1540" s="85" t="s">
        <v>540</v>
      </c>
      <c r="C1540" s="98">
        <v>0.38135416666666666</v>
      </c>
      <c r="D1540" s="107">
        <v>151</v>
      </c>
      <c r="E1540" s="108">
        <v>20.309999999999999</v>
      </c>
      <c r="F1540" s="110">
        <v>3066.81</v>
      </c>
      <c r="G1540" s="106" t="s">
        <v>23</v>
      </c>
      <c r="H1540" s="93"/>
    </row>
    <row r="1541" spans="2:8">
      <c r="B1541" s="85" t="s">
        <v>540</v>
      </c>
      <c r="C1541" s="98">
        <v>0.38135416666666666</v>
      </c>
      <c r="D1541" s="107">
        <v>491</v>
      </c>
      <c r="E1541" s="108">
        <v>20.309999999999999</v>
      </c>
      <c r="F1541" s="110">
        <v>9972.2099999999991</v>
      </c>
      <c r="G1541" s="106" t="s">
        <v>23</v>
      </c>
      <c r="H1541" s="93"/>
    </row>
    <row r="1542" spans="2:8">
      <c r="B1542" s="85" t="s">
        <v>540</v>
      </c>
      <c r="C1542" s="98">
        <v>0.38135416666666666</v>
      </c>
      <c r="D1542" s="107">
        <v>455</v>
      </c>
      <c r="E1542" s="108">
        <v>20.309999999999999</v>
      </c>
      <c r="F1542" s="110">
        <v>9241.0499999999993</v>
      </c>
      <c r="G1542" s="106" t="s">
        <v>23</v>
      </c>
      <c r="H1542" s="93"/>
    </row>
    <row r="1543" spans="2:8">
      <c r="B1543" s="85" t="s">
        <v>540</v>
      </c>
      <c r="C1543" s="98">
        <v>0.38449074074074074</v>
      </c>
      <c r="D1543" s="107">
        <v>1100</v>
      </c>
      <c r="E1543" s="108">
        <v>20.309999999999999</v>
      </c>
      <c r="F1543" s="110">
        <v>22341</v>
      </c>
      <c r="G1543" s="106" t="s">
        <v>23</v>
      </c>
      <c r="H1543" s="93"/>
    </row>
    <row r="1544" spans="2:8">
      <c r="B1544" s="85" t="s">
        <v>540</v>
      </c>
      <c r="C1544" s="98">
        <v>0.38472222222222219</v>
      </c>
      <c r="D1544" s="107">
        <v>300</v>
      </c>
      <c r="E1544" s="108">
        <v>20.3</v>
      </c>
      <c r="F1544" s="110">
        <v>6090</v>
      </c>
      <c r="G1544" s="106" t="s">
        <v>23</v>
      </c>
      <c r="H1544" s="93"/>
    </row>
    <row r="1545" spans="2:8">
      <c r="B1545" s="85" t="s">
        <v>540</v>
      </c>
      <c r="C1545" s="98">
        <v>0.38472222222222219</v>
      </c>
      <c r="D1545" s="107">
        <v>350</v>
      </c>
      <c r="E1545" s="108">
        <v>20.3</v>
      </c>
      <c r="F1545" s="110">
        <v>7105</v>
      </c>
      <c r="G1545" s="106" t="s">
        <v>23</v>
      </c>
      <c r="H1545" s="93"/>
    </row>
    <row r="1546" spans="2:8">
      <c r="B1546" s="85" t="s">
        <v>540</v>
      </c>
      <c r="C1546" s="98">
        <v>0.38718750000000002</v>
      </c>
      <c r="D1546" s="107">
        <v>300</v>
      </c>
      <c r="E1546" s="108">
        <v>20.295000000000002</v>
      </c>
      <c r="F1546" s="110">
        <v>6088.5000000000009</v>
      </c>
      <c r="G1546" s="106" t="s">
        <v>23</v>
      </c>
      <c r="H1546" s="93"/>
    </row>
    <row r="1547" spans="2:8">
      <c r="B1547" s="85" t="s">
        <v>540</v>
      </c>
      <c r="C1547" s="98">
        <v>0.38718750000000002</v>
      </c>
      <c r="D1547" s="107">
        <v>500</v>
      </c>
      <c r="E1547" s="108">
        <v>20.295000000000002</v>
      </c>
      <c r="F1547" s="110">
        <v>10147.5</v>
      </c>
      <c r="G1547" s="106" t="s">
        <v>23</v>
      </c>
      <c r="H1547" s="93"/>
    </row>
    <row r="1548" spans="2:8">
      <c r="B1548" s="85" t="s">
        <v>540</v>
      </c>
      <c r="C1548" s="98">
        <v>0.38718750000000002</v>
      </c>
      <c r="D1548" s="107">
        <v>300</v>
      </c>
      <c r="E1548" s="108">
        <v>20.295000000000002</v>
      </c>
      <c r="F1548" s="110">
        <v>6088.5000000000009</v>
      </c>
      <c r="G1548" s="106" t="s">
        <v>23</v>
      </c>
      <c r="H1548" s="93"/>
    </row>
    <row r="1549" spans="2:8">
      <c r="B1549" s="85" t="s">
        <v>540</v>
      </c>
      <c r="C1549" s="98">
        <v>0.38994212962962965</v>
      </c>
      <c r="D1549" s="107">
        <v>300</v>
      </c>
      <c r="E1549" s="108">
        <v>20.305</v>
      </c>
      <c r="F1549" s="110">
        <v>6091.5</v>
      </c>
      <c r="G1549" s="106" t="s">
        <v>23</v>
      </c>
      <c r="H1549" s="93"/>
    </row>
    <row r="1550" spans="2:8">
      <c r="B1550" s="85" t="s">
        <v>540</v>
      </c>
      <c r="C1550" s="98">
        <v>0.38994212962962965</v>
      </c>
      <c r="D1550" s="123">
        <v>250</v>
      </c>
      <c r="E1550" s="108">
        <v>20.305</v>
      </c>
      <c r="F1550" s="110">
        <v>5076.25</v>
      </c>
      <c r="G1550" s="106" t="s">
        <v>23</v>
      </c>
      <c r="H1550" s="93"/>
    </row>
    <row r="1551" spans="2:8">
      <c r="B1551" s="85" t="s">
        <v>540</v>
      </c>
      <c r="C1551" s="98">
        <v>0.38994212962962965</v>
      </c>
      <c r="D1551" s="123">
        <v>43</v>
      </c>
      <c r="E1551" s="108">
        <v>20.305</v>
      </c>
      <c r="F1551" s="110">
        <v>873.11500000000001</v>
      </c>
      <c r="G1551" s="106" t="s">
        <v>23</v>
      </c>
      <c r="H1551" s="93"/>
    </row>
    <row r="1552" spans="2:8">
      <c r="B1552" s="85" t="s">
        <v>540</v>
      </c>
      <c r="C1552" s="98">
        <v>0.39004629629629628</v>
      </c>
      <c r="D1552" s="107">
        <v>503</v>
      </c>
      <c r="E1552" s="108">
        <v>20.305</v>
      </c>
      <c r="F1552" s="110">
        <v>10213.414999999999</v>
      </c>
      <c r="G1552" s="106" t="s">
        <v>23</v>
      </c>
    </row>
    <row r="1553" spans="2:7">
      <c r="B1553" s="85" t="s">
        <v>540</v>
      </c>
      <c r="C1553" s="98">
        <v>0.39048611111111109</v>
      </c>
      <c r="D1553" s="107">
        <v>500</v>
      </c>
      <c r="E1553" s="108">
        <v>20.315000000000001</v>
      </c>
      <c r="F1553" s="110">
        <v>10157.5</v>
      </c>
      <c r="G1553" s="106" t="s">
        <v>23</v>
      </c>
    </row>
    <row r="1554" spans="2:7">
      <c r="B1554" s="85" t="s">
        <v>540</v>
      </c>
      <c r="C1554" s="98">
        <v>0.39059027777777783</v>
      </c>
      <c r="D1554" s="107">
        <v>54</v>
      </c>
      <c r="E1554" s="108">
        <v>20.315000000000001</v>
      </c>
      <c r="F1554" s="110">
        <v>1097.01</v>
      </c>
      <c r="G1554" s="106" t="s">
        <v>23</v>
      </c>
    </row>
    <row r="1555" spans="2:7">
      <c r="B1555" s="85" t="s">
        <v>540</v>
      </c>
      <c r="C1555" s="98">
        <v>0.39380787037037041</v>
      </c>
      <c r="D1555" s="107">
        <v>220</v>
      </c>
      <c r="E1555" s="108">
        <v>20.335000000000001</v>
      </c>
      <c r="F1555" s="110">
        <v>4473.7</v>
      </c>
      <c r="G1555" s="106" t="s">
        <v>23</v>
      </c>
    </row>
    <row r="1556" spans="2:7">
      <c r="B1556" s="85" t="s">
        <v>540</v>
      </c>
      <c r="C1556" s="98">
        <v>0.39380787037037041</v>
      </c>
      <c r="D1556" s="107">
        <v>93</v>
      </c>
      <c r="E1556" s="108">
        <v>20.335000000000001</v>
      </c>
      <c r="F1556" s="110">
        <v>1891.155</v>
      </c>
      <c r="G1556" s="106" t="s">
        <v>23</v>
      </c>
    </row>
    <row r="1557" spans="2:7">
      <c r="B1557" s="85" t="s">
        <v>540</v>
      </c>
      <c r="C1557" s="98">
        <v>0.39380787037037041</v>
      </c>
      <c r="D1557" s="107">
        <v>328</v>
      </c>
      <c r="E1557" s="108">
        <v>20.335000000000001</v>
      </c>
      <c r="F1557" s="110">
        <v>6669.88</v>
      </c>
      <c r="G1557" s="106" t="s">
        <v>23</v>
      </c>
    </row>
    <row r="1558" spans="2:7">
      <c r="B1558" s="85" t="s">
        <v>540</v>
      </c>
      <c r="C1558" s="98">
        <v>0.39380787037037041</v>
      </c>
      <c r="D1558" s="107">
        <v>106</v>
      </c>
      <c r="E1558" s="108">
        <v>20.335000000000001</v>
      </c>
      <c r="F1558" s="110">
        <v>2155.5100000000002</v>
      </c>
      <c r="G1558" s="106" t="s">
        <v>23</v>
      </c>
    </row>
    <row r="1559" spans="2:7">
      <c r="B1559" s="85" t="s">
        <v>540</v>
      </c>
      <c r="C1559" s="98">
        <v>0.39380787037037041</v>
      </c>
      <c r="D1559" s="107">
        <v>353</v>
      </c>
      <c r="E1559" s="108">
        <v>20.335000000000001</v>
      </c>
      <c r="F1559" s="110">
        <v>7178.2550000000001</v>
      </c>
      <c r="G1559" s="106" t="s">
        <v>23</v>
      </c>
    </row>
    <row r="1560" spans="2:7">
      <c r="B1560" s="85" t="s">
        <v>540</v>
      </c>
      <c r="C1560" s="98">
        <v>0.39524305555555556</v>
      </c>
      <c r="D1560" s="107">
        <v>383</v>
      </c>
      <c r="E1560" s="108">
        <v>20.350000000000001</v>
      </c>
      <c r="F1560" s="110">
        <v>7794.05</v>
      </c>
      <c r="G1560" s="106" t="s">
        <v>23</v>
      </c>
    </row>
    <row r="1561" spans="2:7">
      <c r="B1561" s="85" t="s">
        <v>540</v>
      </c>
      <c r="C1561" s="98">
        <v>0.395474537037037</v>
      </c>
      <c r="D1561" s="107">
        <v>108</v>
      </c>
      <c r="E1561" s="108">
        <v>20.355</v>
      </c>
      <c r="F1561" s="110">
        <v>2198.34</v>
      </c>
      <c r="G1561" s="106" t="s">
        <v>23</v>
      </c>
    </row>
    <row r="1562" spans="2:7">
      <c r="B1562" s="85" t="s">
        <v>540</v>
      </c>
      <c r="C1562" s="98">
        <v>0.39601851851851855</v>
      </c>
      <c r="D1562" s="107">
        <v>650</v>
      </c>
      <c r="E1562" s="108">
        <v>20.355</v>
      </c>
      <c r="F1562" s="110">
        <v>13230.75</v>
      </c>
      <c r="G1562" s="106" t="s">
        <v>23</v>
      </c>
    </row>
    <row r="1563" spans="2:7">
      <c r="B1563" s="85" t="s">
        <v>540</v>
      </c>
      <c r="C1563" s="98">
        <v>0.39601851851851855</v>
      </c>
      <c r="D1563" s="107">
        <v>609</v>
      </c>
      <c r="E1563" s="108">
        <v>20.355</v>
      </c>
      <c r="F1563" s="110">
        <v>12396.195</v>
      </c>
      <c r="G1563" s="106" t="s">
        <v>23</v>
      </c>
    </row>
    <row r="1564" spans="2:7">
      <c r="B1564" s="85" t="s">
        <v>540</v>
      </c>
      <c r="C1564" s="98">
        <v>0.39803240740740736</v>
      </c>
      <c r="D1564" s="107">
        <v>452</v>
      </c>
      <c r="E1564" s="108">
        <v>20.344999999999999</v>
      </c>
      <c r="F1564" s="110">
        <v>9195.9399999999987</v>
      </c>
      <c r="G1564" s="106" t="s">
        <v>23</v>
      </c>
    </row>
    <row r="1565" spans="2:7">
      <c r="B1565" s="85" t="s">
        <v>540</v>
      </c>
      <c r="C1565" s="98">
        <v>0.39803240740740736</v>
      </c>
      <c r="D1565" s="107">
        <v>648</v>
      </c>
      <c r="E1565" s="108">
        <v>20.344999999999999</v>
      </c>
      <c r="F1565" s="110">
        <v>13183.56</v>
      </c>
      <c r="G1565" s="106" t="s">
        <v>23</v>
      </c>
    </row>
    <row r="1566" spans="2:7">
      <c r="B1566" s="85" t="s">
        <v>540</v>
      </c>
      <c r="C1566" s="98">
        <v>0.40001157407407412</v>
      </c>
      <c r="D1566" s="107">
        <v>328</v>
      </c>
      <c r="E1566" s="108">
        <v>20.355</v>
      </c>
      <c r="F1566" s="110">
        <v>6676.4400000000005</v>
      </c>
      <c r="G1566" s="106" t="s">
        <v>23</v>
      </c>
    </row>
    <row r="1567" spans="2:7">
      <c r="B1567" s="85" t="s">
        <v>540</v>
      </c>
      <c r="C1567" s="98">
        <v>0.40001157407407412</v>
      </c>
      <c r="D1567" s="107">
        <v>102</v>
      </c>
      <c r="E1567" s="108">
        <v>20.355</v>
      </c>
      <c r="F1567" s="110">
        <v>2076.21</v>
      </c>
      <c r="G1567" s="106" t="s">
        <v>23</v>
      </c>
    </row>
    <row r="1568" spans="2:7">
      <c r="B1568" s="85" t="s">
        <v>540</v>
      </c>
      <c r="C1568" s="98">
        <v>0.40078703703703705</v>
      </c>
      <c r="D1568" s="107">
        <v>500</v>
      </c>
      <c r="E1568" s="108">
        <v>20.36</v>
      </c>
      <c r="F1568" s="110">
        <v>10180</v>
      </c>
      <c r="G1568" s="106" t="s">
        <v>23</v>
      </c>
    </row>
    <row r="1569" spans="2:7">
      <c r="B1569" s="85" t="s">
        <v>540</v>
      </c>
      <c r="C1569" s="98">
        <v>0.40078703703703705</v>
      </c>
      <c r="D1569" s="107">
        <v>357</v>
      </c>
      <c r="E1569" s="108">
        <v>20.36</v>
      </c>
      <c r="F1569" s="110">
        <v>7268.5199999999995</v>
      </c>
      <c r="G1569" s="106" t="s">
        <v>23</v>
      </c>
    </row>
    <row r="1570" spans="2:7">
      <c r="B1570" s="85" t="s">
        <v>540</v>
      </c>
      <c r="C1570" s="98">
        <v>0.40085648148148145</v>
      </c>
      <c r="D1570" s="107">
        <v>243</v>
      </c>
      <c r="E1570" s="108">
        <v>20.364999999999998</v>
      </c>
      <c r="F1570" s="110">
        <v>4948.6949999999997</v>
      </c>
      <c r="G1570" s="106" t="s">
        <v>23</v>
      </c>
    </row>
    <row r="1571" spans="2:7">
      <c r="B1571" s="85" t="s">
        <v>540</v>
      </c>
      <c r="C1571" s="98">
        <v>0.40368055555555554</v>
      </c>
      <c r="D1571" s="107">
        <v>1100</v>
      </c>
      <c r="E1571" s="108">
        <v>20.364999999999998</v>
      </c>
      <c r="F1571" s="110">
        <v>22401.5</v>
      </c>
      <c r="G1571" s="106" t="s">
        <v>23</v>
      </c>
    </row>
    <row r="1572" spans="2:7">
      <c r="B1572" s="85" t="s">
        <v>540</v>
      </c>
      <c r="C1572" s="98">
        <v>0.40628472222222217</v>
      </c>
      <c r="D1572" s="107">
        <v>1</v>
      </c>
      <c r="E1572" s="108">
        <v>20.32</v>
      </c>
      <c r="F1572" s="110">
        <v>20.32</v>
      </c>
      <c r="G1572" s="106" t="s">
        <v>23</v>
      </c>
    </row>
    <row r="1573" spans="2:7">
      <c r="B1573" s="85" t="s">
        <v>540</v>
      </c>
      <c r="C1573" s="98">
        <v>0.40650462962962958</v>
      </c>
      <c r="D1573" s="107">
        <v>149</v>
      </c>
      <c r="E1573" s="108">
        <v>20.329999999999998</v>
      </c>
      <c r="F1573" s="110">
        <v>3029.1699999999996</v>
      </c>
      <c r="G1573" s="106" t="s">
        <v>23</v>
      </c>
    </row>
    <row r="1574" spans="2:7">
      <c r="B1574" s="85" t="s">
        <v>540</v>
      </c>
      <c r="C1574" s="98">
        <v>0.40650462962962958</v>
      </c>
      <c r="D1574" s="107">
        <v>382</v>
      </c>
      <c r="E1574" s="108">
        <v>20.329999999999998</v>
      </c>
      <c r="F1574" s="110">
        <v>7766.0599999999995</v>
      </c>
      <c r="G1574" s="106" t="s">
        <v>23</v>
      </c>
    </row>
    <row r="1575" spans="2:7">
      <c r="B1575" s="85" t="s">
        <v>540</v>
      </c>
      <c r="C1575" s="98">
        <v>0.40650462962962958</v>
      </c>
      <c r="D1575" s="107">
        <v>158</v>
      </c>
      <c r="E1575" s="108">
        <v>20.329999999999998</v>
      </c>
      <c r="F1575" s="110">
        <v>3212.14</v>
      </c>
      <c r="G1575" s="106" t="s">
        <v>23</v>
      </c>
    </row>
    <row r="1576" spans="2:7">
      <c r="B1576" s="85" t="s">
        <v>540</v>
      </c>
      <c r="C1576" s="98">
        <v>0.40650462962962958</v>
      </c>
      <c r="D1576" s="107">
        <v>410</v>
      </c>
      <c r="E1576" s="108">
        <v>20.329999999999998</v>
      </c>
      <c r="F1576" s="110">
        <v>8335.2999999999993</v>
      </c>
      <c r="G1576" s="106" t="s">
        <v>23</v>
      </c>
    </row>
    <row r="1577" spans="2:7">
      <c r="B1577" s="85" t="s">
        <v>540</v>
      </c>
      <c r="C1577" s="98">
        <v>0.40792824074074074</v>
      </c>
      <c r="D1577" s="107">
        <v>528</v>
      </c>
      <c r="E1577" s="108">
        <v>20.34</v>
      </c>
      <c r="F1577" s="110">
        <v>10739.52</v>
      </c>
      <c r="G1577" s="106" t="s">
        <v>23</v>
      </c>
    </row>
    <row r="1578" spans="2:7">
      <c r="B1578" s="85" t="s">
        <v>540</v>
      </c>
      <c r="C1578" s="98">
        <v>0.40792824074074074</v>
      </c>
      <c r="D1578" s="107">
        <v>172</v>
      </c>
      <c r="E1578" s="108">
        <v>20.34</v>
      </c>
      <c r="F1578" s="110">
        <v>3498.48</v>
      </c>
      <c r="G1578" s="106" t="s">
        <v>23</v>
      </c>
    </row>
    <row r="1579" spans="2:7">
      <c r="B1579" s="85" t="s">
        <v>540</v>
      </c>
      <c r="C1579" s="98">
        <v>0.40908564814814818</v>
      </c>
      <c r="D1579" s="107">
        <v>230</v>
      </c>
      <c r="E1579" s="108">
        <v>20.344999999999999</v>
      </c>
      <c r="F1579" s="110">
        <v>4679.3499999999995</v>
      </c>
      <c r="G1579" s="106" t="s">
        <v>23</v>
      </c>
    </row>
    <row r="1580" spans="2:7">
      <c r="B1580" s="85" t="s">
        <v>540</v>
      </c>
      <c r="C1580" s="98">
        <v>0.40908564814814818</v>
      </c>
      <c r="D1580" s="107">
        <v>238</v>
      </c>
      <c r="E1580" s="108">
        <v>20.344999999999999</v>
      </c>
      <c r="F1580" s="110">
        <v>4842.1099999999997</v>
      </c>
      <c r="G1580" s="106" t="s">
        <v>23</v>
      </c>
    </row>
    <row r="1581" spans="2:7">
      <c r="B1581" s="85" t="s">
        <v>540</v>
      </c>
      <c r="C1581" s="98">
        <v>0.40908564814814818</v>
      </c>
      <c r="D1581" s="107">
        <v>632</v>
      </c>
      <c r="E1581" s="108">
        <v>20.344999999999999</v>
      </c>
      <c r="F1581" s="110">
        <v>12858.039999999999</v>
      </c>
      <c r="G1581" s="106" t="s">
        <v>23</v>
      </c>
    </row>
    <row r="1582" spans="2:7">
      <c r="B1582" s="85" t="s">
        <v>540</v>
      </c>
      <c r="C1582" s="98">
        <v>0.41188657407407409</v>
      </c>
      <c r="D1582" s="107">
        <v>500</v>
      </c>
      <c r="E1582" s="108">
        <v>20.335000000000001</v>
      </c>
      <c r="F1582" s="110">
        <v>10167.5</v>
      </c>
      <c r="G1582" s="106" t="s">
        <v>23</v>
      </c>
    </row>
    <row r="1583" spans="2:7">
      <c r="B1583" s="85" t="s">
        <v>540</v>
      </c>
      <c r="C1583" s="98">
        <v>0.41188657407407409</v>
      </c>
      <c r="D1583" s="107">
        <v>100</v>
      </c>
      <c r="E1583" s="108">
        <v>20.335000000000001</v>
      </c>
      <c r="F1583" s="110">
        <v>2033.5</v>
      </c>
      <c r="G1583" s="106" t="s">
        <v>23</v>
      </c>
    </row>
    <row r="1584" spans="2:7">
      <c r="B1584" s="85" t="s">
        <v>540</v>
      </c>
      <c r="C1584" s="98">
        <v>0.41188657407407409</v>
      </c>
      <c r="D1584" s="107">
        <v>438</v>
      </c>
      <c r="E1584" s="108">
        <v>20.335000000000001</v>
      </c>
      <c r="F1584" s="110">
        <v>8906.73</v>
      </c>
      <c r="G1584" s="106" t="s">
        <v>23</v>
      </c>
    </row>
    <row r="1585" spans="2:7">
      <c r="B1585" s="85" t="s">
        <v>540</v>
      </c>
      <c r="C1585" s="98">
        <v>0.41188657407407409</v>
      </c>
      <c r="D1585" s="107">
        <v>662</v>
      </c>
      <c r="E1585" s="108">
        <v>20.335000000000001</v>
      </c>
      <c r="F1585" s="110">
        <v>13461.77</v>
      </c>
      <c r="G1585" s="106" t="s">
        <v>23</v>
      </c>
    </row>
    <row r="1586" spans="2:7">
      <c r="B1586" s="85" t="s">
        <v>540</v>
      </c>
      <c r="C1586" s="98">
        <v>0.41484953703703703</v>
      </c>
      <c r="D1586" s="107">
        <v>91</v>
      </c>
      <c r="E1586" s="108">
        <v>20.305</v>
      </c>
      <c r="F1586" s="110">
        <v>1847.7549999999999</v>
      </c>
      <c r="G1586" s="106" t="s">
        <v>23</v>
      </c>
    </row>
    <row r="1587" spans="2:7">
      <c r="B1587" s="85" t="s">
        <v>540</v>
      </c>
      <c r="C1587" s="98">
        <v>0.41484953703703703</v>
      </c>
      <c r="D1587" s="107">
        <v>300</v>
      </c>
      <c r="E1587" s="108">
        <v>20.305</v>
      </c>
      <c r="F1587" s="110">
        <v>6091.5</v>
      </c>
      <c r="G1587" s="106" t="s">
        <v>23</v>
      </c>
    </row>
    <row r="1588" spans="2:7">
      <c r="B1588" s="85" t="s">
        <v>540</v>
      </c>
      <c r="C1588" s="98">
        <v>0.41502314814814811</v>
      </c>
      <c r="D1588" s="107">
        <v>109</v>
      </c>
      <c r="E1588" s="108">
        <v>20.305</v>
      </c>
      <c r="F1588" s="110">
        <v>2213.2449999999999</v>
      </c>
      <c r="G1588" s="106" t="s">
        <v>23</v>
      </c>
    </row>
    <row r="1589" spans="2:7">
      <c r="B1589" s="85" t="s">
        <v>540</v>
      </c>
      <c r="C1589" s="98">
        <v>0.41636574074074079</v>
      </c>
      <c r="D1589" s="107">
        <v>300</v>
      </c>
      <c r="E1589" s="108">
        <v>20.324999999999999</v>
      </c>
      <c r="F1589" s="110">
        <v>6097.5</v>
      </c>
      <c r="G1589" s="106" t="s">
        <v>23</v>
      </c>
    </row>
    <row r="1590" spans="2:7">
      <c r="B1590" s="85" t="s">
        <v>540</v>
      </c>
      <c r="C1590" s="98">
        <v>0.41653935185185187</v>
      </c>
      <c r="D1590" s="107">
        <v>250</v>
      </c>
      <c r="E1590" s="108">
        <v>20.329999999999998</v>
      </c>
      <c r="F1590" s="110">
        <v>5082.5</v>
      </c>
      <c r="G1590" s="106" t="s">
        <v>23</v>
      </c>
    </row>
    <row r="1591" spans="2:7">
      <c r="B1591" s="85" t="s">
        <v>540</v>
      </c>
      <c r="C1591" s="98">
        <v>0.41677083333333331</v>
      </c>
      <c r="D1591" s="107">
        <v>300</v>
      </c>
      <c r="E1591" s="108">
        <v>20.329999999999998</v>
      </c>
      <c r="F1591" s="110">
        <v>6098.9999999999991</v>
      </c>
      <c r="G1591" s="106" t="s">
        <v>23</v>
      </c>
    </row>
    <row r="1592" spans="2:7">
      <c r="B1592" s="85" t="s">
        <v>540</v>
      </c>
      <c r="C1592" s="98">
        <v>0.41677083333333331</v>
      </c>
      <c r="D1592" s="107">
        <v>250</v>
      </c>
      <c r="E1592" s="108">
        <v>20.329999999999998</v>
      </c>
      <c r="F1592" s="110">
        <v>5082.5</v>
      </c>
      <c r="G1592" s="106" t="s">
        <v>23</v>
      </c>
    </row>
    <row r="1593" spans="2:7">
      <c r="B1593" s="85" t="s">
        <v>540</v>
      </c>
      <c r="C1593" s="98">
        <v>0.4191319444444444</v>
      </c>
      <c r="D1593" s="107">
        <v>300</v>
      </c>
      <c r="E1593" s="108">
        <v>20.315000000000001</v>
      </c>
      <c r="F1593" s="110">
        <v>6094.5</v>
      </c>
      <c r="G1593" s="106" t="s">
        <v>23</v>
      </c>
    </row>
    <row r="1594" spans="2:7">
      <c r="B1594" s="85" t="s">
        <v>540</v>
      </c>
      <c r="C1594" s="98">
        <v>0.4191319444444444</v>
      </c>
      <c r="D1594" s="107">
        <v>250</v>
      </c>
      <c r="E1594" s="108">
        <v>20.315000000000001</v>
      </c>
      <c r="F1594" s="110">
        <v>5078.75</v>
      </c>
      <c r="G1594" s="106" t="s">
        <v>23</v>
      </c>
    </row>
    <row r="1595" spans="2:7">
      <c r="B1595" s="85" t="s">
        <v>540</v>
      </c>
      <c r="C1595" s="98">
        <v>0.42190972222222217</v>
      </c>
      <c r="D1595" s="107">
        <v>127</v>
      </c>
      <c r="E1595" s="108">
        <v>20.305</v>
      </c>
      <c r="F1595" s="110">
        <v>2578.7350000000001</v>
      </c>
      <c r="G1595" s="106" t="s">
        <v>23</v>
      </c>
    </row>
    <row r="1596" spans="2:7">
      <c r="B1596" s="85" t="s">
        <v>540</v>
      </c>
      <c r="C1596" s="98">
        <v>0.42190972222222217</v>
      </c>
      <c r="D1596" s="107">
        <v>499</v>
      </c>
      <c r="E1596" s="108">
        <v>20.305</v>
      </c>
      <c r="F1596" s="110">
        <v>10132.195</v>
      </c>
      <c r="G1596" s="106" t="s">
        <v>23</v>
      </c>
    </row>
    <row r="1597" spans="2:7">
      <c r="B1597" s="85" t="s">
        <v>540</v>
      </c>
      <c r="C1597" s="98">
        <v>0.42190972222222217</v>
      </c>
      <c r="D1597" s="107">
        <v>24</v>
      </c>
      <c r="E1597" s="108">
        <v>20.305</v>
      </c>
      <c r="F1597" s="110">
        <v>487.32</v>
      </c>
      <c r="G1597" s="106" t="s">
        <v>23</v>
      </c>
    </row>
    <row r="1598" spans="2:7">
      <c r="B1598" s="85" t="s">
        <v>540</v>
      </c>
      <c r="C1598" s="98">
        <v>0.42190972222222217</v>
      </c>
      <c r="D1598" s="107">
        <v>329</v>
      </c>
      <c r="E1598" s="108">
        <v>20.305</v>
      </c>
      <c r="F1598" s="110">
        <v>6680.3450000000003</v>
      </c>
      <c r="G1598" s="106" t="s">
        <v>23</v>
      </c>
    </row>
    <row r="1599" spans="2:7">
      <c r="B1599" s="85" t="s">
        <v>540</v>
      </c>
      <c r="C1599" s="98">
        <v>0.42190972222222217</v>
      </c>
      <c r="D1599" s="107">
        <v>421</v>
      </c>
      <c r="E1599" s="108">
        <v>20.305</v>
      </c>
      <c r="F1599" s="110">
        <v>8548.4050000000007</v>
      </c>
      <c r="G1599" s="106" t="s">
        <v>23</v>
      </c>
    </row>
    <row r="1600" spans="2:7">
      <c r="B1600" s="85" t="s">
        <v>540</v>
      </c>
      <c r="C1600" s="98">
        <v>0.42400462962962965</v>
      </c>
      <c r="D1600" s="107">
        <v>334</v>
      </c>
      <c r="E1600" s="108">
        <v>20.329999999999998</v>
      </c>
      <c r="F1600" s="110">
        <v>6790.2199999999993</v>
      </c>
      <c r="G1600" s="106" t="s">
        <v>23</v>
      </c>
    </row>
    <row r="1601" spans="2:7">
      <c r="B1601" s="85" t="s">
        <v>540</v>
      </c>
      <c r="C1601" s="98">
        <v>0.42402777777777773</v>
      </c>
      <c r="D1601" s="107">
        <v>216</v>
      </c>
      <c r="E1601" s="108">
        <v>20.329999999999998</v>
      </c>
      <c r="F1601" s="110">
        <v>4391.28</v>
      </c>
      <c r="G1601" s="106" t="s">
        <v>23</v>
      </c>
    </row>
    <row r="1602" spans="2:7">
      <c r="B1602" s="85" t="s">
        <v>540</v>
      </c>
      <c r="C1602" s="98">
        <v>0.42564814814814816</v>
      </c>
      <c r="D1602" s="107">
        <v>339</v>
      </c>
      <c r="E1602" s="108">
        <v>20.335000000000001</v>
      </c>
      <c r="F1602" s="110">
        <v>6893.5650000000005</v>
      </c>
      <c r="G1602" s="106" t="s">
        <v>23</v>
      </c>
    </row>
    <row r="1603" spans="2:7">
      <c r="B1603" s="85" t="s">
        <v>540</v>
      </c>
      <c r="C1603" s="98">
        <v>0.42564814814814816</v>
      </c>
      <c r="D1603" s="107">
        <v>141</v>
      </c>
      <c r="E1603" s="108">
        <v>20.335000000000001</v>
      </c>
      <c r="F1603" s="110">
        <v>2867.2350000000001</v>
      </c>
      <c r="G1603" s="106" t="s">
        <v>23</v>
      </c>
    </row>
    <row r="1604" spans="2:7">
      <c r="B1604" s="85" t="s">
        <v>540</v>
      </c>
      <c r="C1604" s="98">
        <v>0.426724537037037</v>
      </c>
      <c r="D1604" s="107">
        <v>750</v>
      </c>
      <c r="E1604" s="108">
        <v>20.335000000000001</v>
      </c>
      <c r="F1604" s="110">
        <v>15251.25</v>
      </c>
      <c r="G1604" s="106" t="s">
        <v>23</v>
      </c>
    </row>
    <row r="1605" spans="2:7">
      <c r="B1605" s="85" t="s">
        <v>540</v>
      </c>
      <c r="C1605" s="98">
        <v>0.42854166666666665</v>
      </c>
      <c r="D1605" s="107">
        <v>329</v>
      </c>
      <c r="E1605" s="108">
        <v>20.34</v>
      </c>
      <c r="F1605" s="110">
        <v>6691.86</v>
      </c>
      <c r="G1605" s="106" t="s">
        <v>23</v>
      </c>
    </row>
    <row r="1606" spans="2:7">
      <c r="B1606" s="85" t="s">
        <v>540</v>
      </c>
      <c r="C1606" s="98">
        <v>0.42854166666666665</v>
      </c>
      <c r="D1606" s="107">
        <v>221</v>
      </c>
      <c r="E1606" s="108">
        <v>20.34</v>
      </c>
      <c r="F1606" s="110">
        <v>4495.1400000000003</v>
      </c>
      <c r="G1606" s="106" t="s">
        <v>23</v>
      </c>
    </row>
    <row r="1607" spans="2:7">
      <c r="B1607" s="85" t="s">
        <v>540</v>
      </c>
      <c r="C1607" s="98">
        <v>0.43079861111111112</v>
      </c>
      <c r="D1607" s="107">
        <v>550</v>
      </c>
      <c r="E1607" s="108">
        <v>20.309999999999999</v>
      </c>
      <c r="F1607" s="110">
        <v>11170.5</v>
      </c>
      <c r="G1607" s="106" t="s">
        <v>23</v>
      </c>
    </row>
    <row r="1608" spans="2:7">
      <c r="B1608" s="85" t="s">
        <v>540</v>
      </c>
      <c r="C1608" s="98">
        <v>0.43153935185185183</v>
      </c>
      <c r="D1608" s="107">
        <v>750</v>
      </c>
      <c r="E1608" s="108">
        <v>20.305</v>
      </c>
      <c r="F1608" s="110">
        <v>15228.75</v>
      </c>
      <c r="G1608" s="106" t="s">
        <v>23</v>
      </c>
    </row>
    <row r="1609" spans="2:7">
      <c r="B1609" s="85" t="s">
        <v>540</v>
      </c>
      <c r="C1609" s="98">
        <v>0.43358796296296293</v>
      </c>
      <c r="D1609" s="107">
        <v>329</v>
      </c>
      <c r="E1609" s="108">
        <v>20.32</v>
      </c>
      <c r="F1609" s="110">
        <v>6685.28</v>
      </c>
      <c r="G1609" s="106" t="s">
        <v>23</v>
      </c>
    </row>
    <row r="1610" spans="2:7">
      <c r="B1610" s="85" t="s">
        <v>540</v>
      </c>
      <c r="C1610" s="98">
        <v>0.43358796296296293</v>
      </c>
      <c r="D1610" s="107">
        <v>169</v>
      </c>
      <c r="E1610" s="108">
        <v>20.32</v>
      </c>
      <c r="F1610" s="110">
        <v>3434.08</v>
      </c>
      <c r="G1610" s="106" t="s">
        <v>23</v>
      </c>
    </row>
    <row r="1611" spans="2:7">
      <c r="B1611" s="85" t="s">
        <v>540</v>
      </c>
      <c r="C1611" s="98">
        <v>0.43405092592592592</v>
      </c>
      <c r="D1611" s="107">
        <v>252</v>
      </c>
      <c r="E1611" s="108">
        <v>20.329999999999998</v>
      </c>
      <c r="F1611" s="110">
        <v>5123.16</v>
      </c>
      <c r="G1611" s="106" t="s">
        <v>23</v>
      </c>
    </row>
    <row r="1612" spans="2:7">
      <c r="B1612" s="85" t="s">
        <v>540</v>
      </c>
      <c r="C1612" s="98">
        <v>0.4357638888888889</v>
      </c>
      <c r="D1612" s="107">
        <v>442</v>
      </c>
      <c r="E1612" s="108">
        <v>20.335000000000001</v>
      </c>
      <c r="F1612" s="110">
        <v>8988.07</v>
      </c>
      <c r="G1612" s="106" t="s">
        <v>23</v>
      </c>
    </row>
    <row r="1613" spans="2:7">
      <c r="B1613" s="85" t="s">
        <v>540</v>
      </c>
      <c r="C1613" s="98">
        <v>0.43583333333333335</v>
      </c>
      <c r="D1613" s="107">
        <v>108</v>
      </c>
      <c r="E1613" s="108">
        <v>20.335000000000001</v>
      </c>
      <c r="F1613" s="110">
        <v>2196.1800000000003</v>
      </c>
      <c r="G1613" s="106" t="s">
        <v>23</v>
      </c>
    </row>
    <row r="1614" spans="2:7">
      <c r="B1614" s="85" t="s">
        <v>540</v>
      </c>
      <c r="C1614" s="98">
        <v>0.43686342592592592</v>
      </c>
      <c r="D1614" s="107">
        <v>300</v>
      </c>
      <c r="E1614" s="108">
        <v>20.329999999999998</v>
      </c>
      <c r="F1614" s="110">
        <v>6098.9999999999991</v>
      </c>
      <c r="G1614" s="106" t="s">
        <v>23</v>
      </c>
    </row>
    <row r="1615" spans="2:7">
      <c r="B1615" s="85" t="s">
        <v>540</v>
      </c>
      <c r="C1615" s="98">
        <v>0.4369791666666667</v>
      </c>
      <c r="D1615" s="107">
        <v>300</v>
      </c>
      <c r="E1615" s="108">
        <v>20.335000000000001</v>
      </c>
      <c r="F1615" s="110">
        <v>6100.5</v>
      </c>
      <c r="G1615" s="106" t="s">
        <v>23</v>
      </c>
    </row>
    <row r="1616" spans="2:7">
      <c r="B1616" s="85" t="s">
        <v>540</v>
      </c>
      <c r="C1616" s="98">
        <v>0.4369791666666667</v>
      </c>
      <c r="D1616" s="107">
        <v>50</v>
      </c>
      <c r="E1616" s="108">
        <v>20.335000000000001</v>
      </c>
      <c r="F1616" s="110">
        <v>1016.75</v>
      </c>
      <c r="G1616" s="106" t="s">
        <v>23</v>
      </c>
    </row>
    <row r="1617" spans="2:7">
      <c r="B1617" s="85" t="s">
        <v>540</v>
      </c>
      <c r="C1617" s="98">
        <v>0.43914351851851857</v>
      </c>
      <c r="D1617" s="107">
        <v>90</v>
      </c>
      <c r="E1617" s="108">
        <v>20.329999999999998</v>
      </c>
      <c r="F1617" s="110">
        <v>1829.6999999999998</v>
      </c>
      <c r="G1617" s="106" t="s">
        <v>23</v>
      </c>
    </row>
    <row r="1618" spans="2:7">
      <c r="B1618" s="85" t="s">
        <v>540</v>
      </c>
      <c r="C1618" s="98">
        <v>0.43914351851851857</v>
      </c>
      <c r="D1618" s="107">
        <v>660</v>
      </c>
      <c r="E1618" s="108">
        <v>20.329999999999998</v>
      </c>
      <c r="F1618" s="110">
        <v>13417.8</v>
      </c>
      <c r="G1618" s="106" t="s">
        <v>23</v>
      </c>
    </row>
    <row r="1619" spans="2:7">
      <c r="B1619" s="85" t="s">
        <v>540</v>
      </c>
      <c r="C1619" s="98">
        <v>0.44034722222222222</v>
      </c>
      <c r="D1619" s="107">
        <v>550</v>
      </c>
      <c r="E1619" s="108">
        <v>20.32</v>
      </c>
      <c r="F1619" s="110">
        <v>11176</v>
      </c>
      <c r="G1619" s="106" t="s">
        <v>23</v>
      </c>
    </row>
    <row r="1620" spans="2:7">
      <c r="B1620" s="85" t="s">
        <v>540</v>
      </c>
      <c r="C1620" s="98">
        <v>0.44276620370370368</v>
      </c>
      <c r="D1620" s="107">
        <v>425</v>
      </c>
      <c r="E1620" s="108">
        <v>20.309999999999999</v>
      </c>
      <c r="F1620" s="110">
        <v>8631.75</v>
      </c>
      <c r="G1620" s="106" t="s">
        <v>23</v>
      </c>
    </row>
    <row r="1621" spans="2:7">
      <c r="B1621" s="85" t="s">
        <v>540</v>
      </c>
      <c r="C1621" s="98">
        <v>0.44276620370370368</v>
      </c>
      <c r="D1621" s="107">
        <v>125</v>
      </c>
      <c r="E1621" s="108">
        <v>20.309999999999999</v>
      </c>
      <c r="F1621" s="110">
        <v>2538.75</v>
      </c>
      <c r="G1621" s="106" t="s">
        <v>23</v>
      </c>
    </row>
    <row r="1622" spans="2:7">
      <c r="B1622" s="85" t="s">
        <v>540</v>
      </c>
      <c r="C1622" s="98">
        <v>0.44276620370370368</v>
      </c>
      <c r="D1622" s="107">
        <v>550</v>
      </c>
      <c r="E1622" s="108">
        <v>20.309999999999999</v>
      </c>
      <c r="F1622" s="110">
        <v>11170.5</v>
      </c>
      <c r="G1622" s="106" t="s">
        <v>23</v>
      </c>
    </row>
    <row r="1623" spans="2:7">
      <c r="B1623" s="85" t="s">
        <v>540</v>
      </c>
      <c r="C1623" s="98">
        <v>0.44521990740740741</v>
      </c>
      <c r="D1623" s="107">
        <v>98</v>
      </c>
      <c r="E1623" s="108">
        <v>20.295000000000002</v>
      </c>
      <c r="F1623" s="110">
        <v>1988.91</v>
      </c>
      <c r="G1623" s="106" t="s">
        <v>23</v>
      </c>
    </row>
    <row r="1624" spans="2:7">
      <c r="B1624" s="85" t="s">
        <v>540</v>
      </c>
      <c r="C1624" s="98">
        <v>0.44521990740740741</v>
      </c>
      <c r="D1624" s="107">
        <v>300</v>
      </c>
      <c r="E1624" s="108">
        <v>20.3</v>
      </c>
      <c r="F1624" s="110">
        <v>6090</v>
      </c>
      <c r="G1624" s="106" t="s">
        <v>23</v>
      </c>
    </row>
    <row r="1625" spans="2:7">
      <c r="B1625" s="85" t="s">
        <v>540</v>
      </c>
      <c r="C1625" s="98">
        <v>0.44521990740740741</v>
      </c>
      <c r="D1625" s="107">
        <v>247</v>
      </c>
      <c r="E1625" s="108">
        <v>20.3</v>
      </c>
      <c r="F1625" s="110">
        <v>5014.1000000000004</v>
      </c>
      <c r="G1625" s="106" t="s">
        <v>23</v>
      </c>
    </row>
    <row r="1626" spans="2:7">
      <c r="B1626" s="85" t="s">
        <v>540</v>
      </c>
      <c r="C1626" s="98">
        <v>0.44521990740740741</v>
      </c>
      <c r="D1626" s="107">
        <v>105</v>
      </c>
      <c r="E1626" s="108">
        <v>20.3</v>
      </c>
      <c r="F1626" s="110">
        <v>2131.5</v>
      </c>
      <c r="G1626" s="106" t="s">
        <v>23</v>
      </c>
    </row>
    <row r="1627" spans="2:7">
      <c r="B1627" s="85" t="s">
        <v>540</v>
      </c>
      <c r="C1627" s="98">
        <v>0.44746527777777773</v>
      </c>
      <c r="D1627" s="107">
        <v>550</v>
      </c>
      <c r="E1627" s="108">
        <v>20.3</v>
      </c>
      <c r="F1627" s="110">
        <v>11165</v>
      </c>
      <c r="G1627" s="106" t="s">
        <v>23</v>
      </c>
    </row>
    <row r="1628" spans="2:7">
      <c r="B1628" s="85" t="s">
        <v>540</v>
      </c>
      <c r="C1628" s="98">
        <v>0.45</v>
      </c>
      <c r="D1628" s="107">
        <v>171</v>
      </c>
      <c r="E1628" s="108">
        <v>20.305</v>
      </c>
      <c r="F1628" s="110">
        <v>3472.1549999999997</v>
      </c>
      <c r="G1628" s="106" t="s">
        <v>23</v>
      </c>
    </row>
    <row r="1629" spans="2:7">
      <c r="B1629" s="85" t="s">
        <v>540</v>
      </c>
      <c r="C1629" s="98">
        <v>0.45</v>
      </c>
      <c r="D1629" s="107">
        <v>262</v>
      </c>
      <c r="E1629" s="108">
        <v>20.305</v>
      </c>
      <c r="F1629" s="110">
        <v>5319.91</v>
      </c>
      <c r="G1629" s="106" t="s">
        <v>23</v>
      </c>
    </row>
    <row r="1630" spans="2:7">
      <c r="B1630" s="85" t="s">
        <v>540</v>
      </c>
      <c r="C1630" s="98">
        <v>0.45</v>
      </c>
      <c r="D1630" s="107">
        <v>317</v>
      </c>
      <c r="E1630" s="108">
        <v>20.305</v>
      </c>
      <c r="F1630" s="110">
        <v>6436.6849999999995</v>
      </c>
      <c r="G1630" s="106" t="s">
        <v>23</v>
      </c>
    </row>
    <row r="1631" spans="2:7">
      <c r="B1631" s="85" t="s">
        <v>540</v>
      </c>
      <c r="C1631" s="98">
        <v>0.45</v>
      </c>
      <c r="D1631" s="107">
        <v>237</v>
      </c>
      <c r="E1631" s="108">
        <v>20.305</v>
      </c>
      <c r="F1631" s="110">
        <v>4812.2849999999999</v>
      </c>
      <c r="G1631" s="106" t="s">
        <v>23</v>
      </c>
    </row>
    <row r="1632" spans="2:7">
      <c r="B1632" s="85" t="s">
        <v>540</v>
      </c>
      <c r="C1632" s="98">
        <v>0.45</v>
      </c>
      <c r="D1632" s="107">
        <v>413</v>
      </c>
      <c r="E1632" s="108">
        <v>20.305</v>
      </c>
      <c r="F1632" s="110">
        <v>8385.9650000000001</v>
      </c>
      <c r="G1632" s="106" t="s">
        <v>23</v>
      </c>
    </row>
    <row r="1633" spans="2:7">
      <c r="B1633" s="85" t="s">
        <v>540</v>
      </c>
      <c r="C1633" s="98">
        <v>0.4526041666666667</v>
      </c>
      <c r="D1633" s="107">
        <v>92</v>
      </c>
      <c r="E1633" s="108">
        <v>20.295000000000002</v>
      </c>
      <c r="F1633" s="110">
        <v>1867.14</v>
      </c>
      <c r="G1633" s="106" t="s">
        <v>23</v>
      </c>
    </row>
    <row r="1634" spans="2:7">
      <c r="B1634" s="85" t="s">
        <v>540</v>
      </c>
      <c r="C1634" s="98">
        <v>0.45332175925925927</v>
      </c>
      <c r="D1634" s="107">
        <v>458</v>
      </c>
      <c r="E1634" s="108">
        <v>20.295000000000002</v>
      </c>
      <c r="F1634" s="110">
        <v>9295.11</v>
      </c>
      <c r="G1634" s="106" t="s">
        <v>23</v>
      </c>
    </row>
    <row r="1635" spans="2:7">
      <c r="B1635" s="85" t="s">
        <v>540</v>
      </c>
      <c r="C1635" s="98">
        <v>0.45555555555555555</v>
      </c>
      <c r="D1635" s="107">
        <v>274</v>
      </c>
      <c r="E1635" s="108">
        <v>20.305</v>
      </c>
      <c r="F1635" s="110">
        <v>5563.57</v>
      </c>
      <c r="G1635" s="106" t="s">
        <v>23</v>
      </c>
    </row>
    <row r="1636" spans="2:7">
      <c r="B1636" s="85" t="s">
        <v>540</v>
      </c>
      <c r="C1636" s="98">
        <v>0.45555555555555555</v>
      </c>
      <c r="D1636" s="107">
        <v>196</v>
      </c>
      <c r="E1636" s="108">
        <v>20.305</v>
      </c>
      <c r="F1636" s="110">
        <v>3979.7799999999997</v>
      </c>
      <c r="G1636" s="106" t="s">
        <v>23</v>
      </c>
    </row>
    <row r="1637" spans="2:7">
      <c r="B1637" s="85" t="s">
        <v>540</v>
      </c>
      <c r="C1637" s="98">
        <v>0.45555555555555555</v>
      </c>
      <c r="D1637" s="107">
        <v>550</v>
      </c>
      <c r="E1637" s="108">
        <v>20.305</v>
      </c>
      <c r="F1637" s="110">
        <v>11167.75</v>
      </c>
      <c r="G1637" s="106" t="s">
        <v>23</v>
      </c>
    </row>
    <row r="1638" spans="2:7">
      <c r="B1638" s="85" t="s">
        <v>540</v>
      </c>
      <c r="C1638" s="98">
        <v>0.45712962962962966</v>
      </c>
      <c r="D1638" s="107">
        <v>428</v>
      </c>
      <c r="E1638" s="108">
        <v>20.32</v>
      </c>
      <c r="F1638" s="110">
        <v>8696.9600000000009</v>
      </c>
      <c r="G1638" s="106" t="s">
        <v>23</v>
      </c>
    </row>
    <row r="1639" spans="2:7">
      <c r="B1639" s="85" t="s">
        <v>540</v>
      </c>
      <c r="C1639" s="98">
        <v>0.45712962962962966</v>
      </c>
      <c r="D1639" s="107">
        <v>322</v>
      </c>
      <c r="E1639" s="108">
        <v>20.32</v>
      </c>
      <c r="F1639" s="110">
        <v>6543.04</v>
      </c>
      <c r="G1639" s="106" t="s">
        <v>23</v>
      </c>
    </row>
    <row r="1640" spans="2:7">
      <c r="B1640" s="85" t="s">
        <v>540</v>
      </c>
      <c r="C1640" s="98">
        <v>0.45947916666666666</v>
      </c>
      <c r="D1640" s="107">
        <v>550</v>
      </c>
      <c r="E1640" s="108">
        <v>20.324999999999999</v>
      </c>
      <c r="F1640" s="110">
        <v>11178.75</v>
      </c>
      <c r="G1640" s="106" t="s">
        <v>23</v>
      </c>
    </row>
    <row r="1641" spans="2:7">
      <c r="B1641" s="85" t="s">
        <v>540</v>
      </c>
      <c r="C1641" s="98">
        <v>0.4618518518518519</v>
      </c>
      <c r="D1641" s="107">
        <v>328</v>
      </c>
      <c r="E1641" s="108">
        <v>20.329999999999998</v>
      </c>
      <c r="F1641" s="110">
        <v>6668.24</v>
      </c>
      <c r="G1641" s="106" t="s">
        <v>23</v>
      </c>
    </row>
    <row r="1642" spans="2:7">
      <c r="B1642" s="85" t="s">
        <v>540</v>
      </c>
      <c r="C1642" s="98">
        <v>0.4618518518518519</v>
      </c>
      <c r="D1642" s="107">
        <v>422</v>
      </c>
      <c r="E1642" s="108">
        <v>20.329999999999998</v>
      </c>
      <c r="F1642" s="110">
        <v>8579.2599999999984</v>
      </c>
      <c r="G1642" s="106" t="s">
        <v>23</v>
      </c>
    </row>
    <row r="1643" spans="2:7">
      <c r="B1643" s="85" t="s">
        <v>540</v>
      </c>
      <c r="C1643" s="98">
        <v>0.463900462962963</v>
      </c>
      <c r="D1643" s="107">
        <v>150</v>
      </c>
      <c r="E1643" s="108">
        <v>20.344999999999999</v>
      </c>
      <c r="F1643" s="110">
        <v>3051.75</v>
      </c>
      <c r="G1643" s="106" t="s">
        <v>23</v>
      </c>
    </row>
    <row r="1644" spans="2:7">
      <c r="B1644" s="85" t="s">
        <v>540</v>
      </c>
      <c r="C1644" s="98">
        <v>0.463900462962963</v>
      </c>
      <c r="D1644" s="107">
        <v>246</v>
      </c>
      <c r="E1644" s="108">
        <v>20.344999999999999</v>
      </c>
      <c r="F1644" s="110">
        <v>5004.87</v>
      </c>
      <c r="G1644" s="106" t="s">
        <v>23</v>
      </c>
    </row>
    <row r="1645" spans="2:7">
      <c r="B1645" s="85" t="s">
        <v>540</v>
      </c>
      <c r="C1645" s="98">
        <v>0.463900462962963</v>
      </c>
      <c r="D1645" s="107">
        <v>304</v>
      </c>
      <c r="E1645" s="108">
        <v>20.344999999999999</v>
      </c>
      <c r="F1645" s="110">
        <v>6184.8799999999992</v>
      </c>
      <c r="G1645" s="106" t="s">
        <v>23</v>
      </c>
    </row>
    <row r="1646" spans="2:7">
      <c r="B1646" s="85" t="s">
        <v>540</v>
      </c>
      <c r="C1646" s="98">
        <v>0.46394675925925927</v>
      </c>
      <c r="D1646" s="107">
        <v>300</v>
      </c>
      <c r="E1646" s="108">
        <v>20.344999999999999</v>
      </c>
      <c r="F1646" s="110">
        <v>6103.5</v>
      </c>
      <c r="G1646" s="106" t="s">
        <v>23</v>
      </c>
    </row>
    <row r="1647" spans="2:7">
      <c r="B1647" s="85" t="s">
        <v>540</v>
      </c>
      <c r="C1647" s="98">
        <v>0.46394675925925927</v>
      </c>
      <c r="D1647" s="107">
        <v>147</v>
      </c>
      <c r="E1647" s="108">
        <v>20.344999999999999</v>
      </c>
      <c r="F1647" s="110">
        <v>2990.7149999999997</v>
      </c>
      <c r="G1647" s="106" t="s">
        <v>23</v>
      </c>
    </row>
    <row r="1648" spans="2:7">
      <c r="B1648" s="85" t="s">
        <v>540</v>
      </c>
      <c r="C1648" s="98">
        <v>0.46394675925925927</v>
      </c>
      <c r="D1648" s="107">
        <v>103</v>
      </c>
      <c r="E1648" s="108">
        <v>20.344999999999999</v>
      </c>
      <c r="F1648" s="110">
        <v>2095.5349999999999</v>
      </c>
      <c r="G1648" s="106" t="s">
        <v>23</v>
      </c>
    </row>
    <row r="1649" spans="2:7">
      <c r="B1649" s="85" t="s">
        <v>540</v>
      </c>
      <c r="C1649" s="98">
        <v>0.46626157407407409</v>
      </c>
      <c r="D1649" s="107">
        <v>550</v>
      </c>
      <c r="E1649" s="108">
        <v>20.355</v>
      </c>
      <c r="F1649" s="110">
        <v>11195.25</v>
      </c>
      <c r="G1649" s="106" t="s">
        <v>23</v>
      </c>
    </row>
    <row r="1650" spans="2:7">
      <c r="B1650" s="85" t="s">
        <v>540</v>
      </c>
      <c r="C1650" s="98">
        <v>0.46875</v>
      </c>
      <c r="D1650" s="107">
        <v>750</v>
      </c>
      <c r="E1650" s="108">
        <v>20.38</v>
      </c>
      <c r="F1650" s="110">
        <v>15285</v>
      </c>
      <c r="G1650" s="106" t="s">
        <v>23</v>
      </c>
    </row>
    <row r="1651" spans="2:7">
      <c r="B1651" s="85" t="s">
        <v>540</v>
      </c>
      <c r="C1651" s="98">
        <v>0.47089120370370369</v>
      </c>
      <c r="D1651" s="107">
        <v>80</v>
      </c>
      <c r="E1651" s="108">
        <v>20.39</v>
      </c>
      <c r="F1651" s="110">
        <v>1631.2</v>
      </c>
      <c r="G1651" s="106" t="s">
        <v>23</v>
      </c>
    </row>
    <row r="1652" spans="2:7">
      <c r="B1652" s="85" t="s">
        <v>540</v>
      </c>
      <c r="C1652" s="98">
        <v>0.47089120370370369</v>
      </c>
      <c r="D1652" s="107">
        <v>470</v>
      </c>
      <c r="E1652" s="108">
        <v>20.39</v>
      </c>
      <c r="F1652" s="110">
        <v>9583.3000000000011</v>
      </c>
      <c r="G1652" s="106" t="s">
        <v>23</v>
      </c>
    </row>
    <row r="1653" spans="2:7">
      <c r="B1653" s="85" t="s">
        <v>540</v>
      </c>
      <c r="C1653" s="98">
        <v>0.47331018518518514</v>
      </c>
      <c r="D1653" s="107">
        <v>650</v>
      </c>
      <c r="E1653" s="108">
        <v>20.37</v>
      </c>
      <c r="F1653" s="110">
        <v>13240.5</v>
      </c>
      <c r="G1653" s="106" t="s">
        <v>23</v>
      </c>
    </row>
    <row r="1654" spans="2:7">
      <c r="B1654" s="85" t="s">
        <v>540</v>
      </c>
      <c r="C1654" s="98">
        <v>0.47387731481481482</v>
      </c>
      <c r="D1654" s="107">
        <v>145</v>
      </c>
      <c r="E1654" s="108">
        <v>20.39</v>
      </c>
      <c r="F1654" s="110">
        <v>2956.55</v>
      </c>
      <c r="G1654" s="106" t="s">
        <v>23</v>
      </c>
    </row>
    <row r="1655" spans="2:7">
      <c r="B1655" s="85" t="s">
        <v>540</v>
      </c>
      <c r="C1655" s="98">
        <v>0.47407407407407409</v>
      </c>
      <c r="D1655" s="107">
        <v>300</v>
      </c>
      <c r="E1655" s="108">
        <v>20.39</v>
      </c>
      <c r="F1655" s="110">
        <v>6117</v>
      </c>
      <c r="G1655" s="106" t="s">
        <v>23</v>
      </c>
    </row>
    <row r="1656" spans="2:7">
      <c r="B1656" s="85" t="s">
        <v>540</v>
      </c>
      <c r="C1656" s="98">
        <v>0.47407407407407409</v>
      </c>
      <c r="D1656" s="107">
        <v>305</v>
      </c>
      <c r="E1656" s="108">
        <v>20.39</v>
      </c>
      <c r="F1656" s="110">
        <v>6218.95</v>
      </c>
      <c r="G1656" s="106" t="s">
        <v>23</v>
      </c>
    </row>
    <row r="1657" spans="2:7">
      <c r="B1657" s="85" t="s">
        <v>540</v>
      </c>
      <c r="C1657" s="98">
        <v>0.47627314814814814</v>
      </c>
      <c r="D1657" s="107">
        <v>550</v>
      </c>
      <c r="E1657" s="108">
        <v>20.39</v>
      </c>
      <c r="F1657" s="110">
        <v>11214.5</v>
      </c>
      <c r="G1657" s="106" t="s">
        <v>23</v>
      </c>
    </row>
    <row r="1658" spans="2:7">
      <c r="B1658" s="85" t="s">
        <v>540</v>
      </c>
      <c r="C1658" s="98">
        <v>0.47813657407407412</v>
      </c>
      <c r="D1658" s="107">
        <v>200</v>
      </c>
      <c r="E1658" s="108">
        <v>20.375</v>
      </c>
      <c r="F1658" s="110">
        <v>4075</v>
      </c>
      <c r="G1658" s="106" t="s">
        <v>23</v>
      </c>
    </row>
    <row r="1659" spans="2:7">
      <c r="B1659" s="85" t="s">
        <v>540</v>
      </c>
      <c r="C1659" s="98">
        <v>0.47813657407407412</v>
      </c>
      <c r="D1659" s="107">
        <v>300</v>
      </c>
      <c r="E1659" s="108">
        <v>20.375</v>
      </c>
      <c r="F1659" s="110">
        <v>6112.5</v>
      </c>
      <c r="G1659" s="106" t="s">
        <v>23</v>
      </c>
    </row>
    <row r="1660" spans="2:7">
      <c r="B1660" s="85" t="s">
        <v>540</v>
      </c>
      <c r="C1660" s="98">
        <v>0.47813657407407412</v>
      </c>
      <c r="D1660" s="107">
        <v>50</v>
      </c>
      <c r="E1660" s="108">
        <v>20.375</v>
      </c>
      <c r="F1660" s="110">
        <v>1018.75</v>
      </c>
      <c r="G1660" s="106" t="s">
        <v>23</v>
      </c>
    </row>
    <row r="1661" spans="2:7">
      <c r="B1661" s="85" t="s">
        <v>540</v>
      </c>
      <c r="C1661" s="98">
        <v>0.48074074074074075</v>
      </c>
      <c r="D1661" s="107">
        <v>353</v>
      </c>
      <c r="E1661" s="108">
        <v>20.344999999999999</v>
      </c>
      <c r="F1661" s="110">
        <v>7181.7849999999999</v>
      </c>
      <c r="G1661" s="106" t="s">
        <v>23</v>
      </c>
    </row>
    <row r="1662" spans="2:7">
      <c r="B1662" s="85" t="s">
        <v>540</v>
      </c>
      <c r="C1662" s="98">
        <v>0.48074074074074075</v>
      </c>
      <c r="D1662" s="107">
        <v>397</v>
      </c>
      <c r="E1662" s="108">
        <v>20.344999999999999</v>
      </c>
      <c r="F1662" s="110">
        <v>8076.9649999999992</v>
      </c>
      <c r="G1662" s="106" t="s">
        <v>23</v>
      </c>
    </row>
    <row r="1663" spans="2:7">
      <c r="B1663" s="85" t="s">
        <v>540</v>
      </c>
      <c r="C1663" s="98">
        <v>0.48151620370370374</v>
      </c>
      <c r="D1663" s="107">
        <v>300</v>
      </c>
      <c r="E1663" s="108">
        <v>20.324999999999999</v>
      </c>
      <c r="F1663" s="110">
        <v>6097.5</v>
      </c>
      <c r="G1663" s="106" t="s">
        <v>23</v>
      </c>
    </row>
    <row r="1664" spans="2:7">
      <c r="B1664" s="85" t="s">
        <v>540</v>
      </c>
      <c r="C1664" s="98">
        <v>0.48151620370370374</v>
      </c>
      <c r="D1664" s="107">
        <v>300</v>
      </c>
      <c r="E1664" s="108">
        <v>20.324999999999999</v>
      </c>
      <c r="F1664" s="110">
        <v>6097.5</v>
      </c>
      <c r="G1664" s="106" t="s">
        <v>23</v>
      </c>
    </row>
    <row r="1665" spans="2:7">
      <c r="B1665" s="85" t="s">
        <v>540</v>
      </c>
      <c r="C1665" s="98">
        <v>0.48278935185185184</v>
      </c>
      <c r="D1665" s="107">
        <v>246</v>
      </c>
      <c r="E1665" s="108">
        <v>20.344999999999999</v>
      </c>
      <c r="F1665" s="110">
        <v>5004.87</v>
      </c>
      <c r="G1665" s="106" t="s">
        <v>23</v>
      </c>
    </row>
    <row r="1666" spans="2:7">
      <c r="B1666" s="85" t="s">
        <v>540</v>
      </c>
      <c r="C1666" s="98">
        <v>0.48299768518518515</v>
      </c>
      <c r="D1666" s="107">
        <v>187</v>
      </c>
      <c r="E1666" s="108">
        <v>20.344999999999999</v>
      </c>
      <c r="F1666" s="110">
        <v>3804.5149999999999</v>
      </c>
      <c r="G1666" s="106" t="s">
        <v>23</v>
      </c>
    </row>
    <row r="1667" spans="2:7">
      <c r="B1667" s="85" t="s">
        <v>540</v>
      </c>
      <c r="C1667" s="98">
        <v>0.48299768518518515</v>
      </c>
      <c r="D1667" s="107">
        <v>117</v>
      </c>
      <c r="E1667" s="108">
        <v>20.344999999999999</v>
      </c>
      <c r="F1667" s="110">
        <v>2380.3649999999998</v>
      </c>
      <c r="G1667" s="106" t="s">
        <v>23</v>
      </c>
    </row>
    <row r="1668" spans="2:7">
      <c r="B1668" s="85" t="s">
        <v>540</v>
      </c>
      <c r="C1668" s="98">
        <v>0.48545138888888889</v>
      </c>
      <c r="D1668" s="107">
        <v>328</v>
      </c>
      <c r="E1668" s="108">
        <v>20.335000000000001</v>
      </c>
      <c r="F1668" s="110">
        <v>6669.88</v>
      </c>
      <c r="G1668" s="106" t="s">
        <v>23</v>
      </c>
    </row>
    <row r="1669" spans="2:7">
      <c r="B1669" s="85" t="s">
        <v>540</v>
      </c>
      <c r="C1669" s="98">
        <v>0.48545138888888889</v>
      </c>
      <c r="D1669" s="107">
        <v>422</v>
      </c>
      <c r="E1669" s="108">
        <v>20.335000000000001</v>
      </c>
      <c r="F1669" s="110">
        <v>8581.3700000000008</v>
      </c>
      <c r="G1669" s="106" t="s">
        <v>23</v>
      </c>
    </row>
    <row r="1670" spans="2:7">
      <c r="B1670" s="85" t="s">
        <v>540</v>
      </c>
      <c r="C1670" s="98">
        <v>0.48767361111111113</v>
      </c>
      <c r="D1670" s="107">
        <v>323</v>
      </c>
      <c r="E1670" s="108">
        <v>20.355</v>
      </c>
      <c r="F1670" s="110">
        <v>6574.665</v>
      </c>
      <c r="G1670" s="106" t="s">
        <v>23</v>
      </c>
    </row>
    <row r="1671" spans="2:7">
      <c r="B1671" s="85" t="s">
        <v>540</v>
      </c>
      <c r="C1671" s="98">
        <v>0.48767361111111113</v>
      </c>
      <c r="D1671" s="107">
        <v>327</v>
      </c>
      <c r="E1671" s="108">
        <v>20.355</v>
      </c>
      <c r="F1671" s="110">
        <v>6656.085</v>
      </c>
      <c r="G1671" s="106" t="s">
        <v>23</v>
      </c>
    </row>
    <row r="1672" spans="2:7">
      <c r="B1672" s="85" t="s">
        <v>540</v>
      </c>
      <c r="C1672" s="98">
        <v>0.48767361111111113</v>
      </c>
      <c r="D1672" s="107">
        <v>141</v>
      </c>
      <c r="E1672" s="108">
        <v>20.355</v>
      </c>
      <c r="F1672" s="110">
        <v>2870.0549999999998</v>
      </c>
      <c r="G1672" s="106" t="s">
        <v>23</v>
      </c>
    </row>
    <row r="1673" spans="2:7">
      <c r="B1673" s="85" t="s">
        <v>540</v>
      </c>
      <c r="C1673" s="98">
        <v>0.48767361111111113</v>
      </c>
      <c r="D1673" s="107">
        <v>409</v>
      </c>
      <c r="E1673" s="108">
        <v>20.355</v>
      </c>
      <c r="F1673" s="110">
        <v>8325.1949999999997</v>
      </c>
      <c r="G1673" s="106" t="s">
        <v>23</v>
      </c>
    </row>
    <row r="1674" spans="2:7">
      <c r="B1674" s="85" t="s">
        <v>540</v>
      </c>
      <c r="C1674" s="98">
        <v>0.4896875</v>
      </c>
      <c r="D1674" s="107">
        <v>300</v>
      </c>
      <c r="E1674" s="108">
        <v>20.335000000000001</v>
      </c>
      <c r="F1674" s="110">
        <v>6100.5</v>
      </c>
      <c r="G1674" s="106" t="s">
        <v>23</v>
      </c>
    </row>
    <row r="1675" spans="2:7">
      <c r="B1675" s="85" t="s">
        <v>540</v>
      </c>
      <c r="C1675" s="98">
        <v>0.4896875</v>
      </c>
      <c r="D1675" s="107">
        <v>189</v>
      </c>
      <c r="E1675" s="108">
        <v>20.335000000000001</v>
      </c>
      <c r="F1675" s="110">
        <v>3843.3150000000001</v>
      </c>
      <c r="G1675" s="106" t="s">
        <v>23</v>
      </c>
    </row>
    <row r="1676" spans="2:7">
      <c r="B1676" s="85" t="s">
        <v>540</v>
      </c>
      <c r="C1676" s="98">
        <v>0.48980324074074072</v>
      </c>
      <c r="D1676" s="107">
        <v>61</v>
      </c>
      <c r="E1676" s="108">
        <v>20.335000000000001</v>
      </c>
      <c r="F1676" s="110">
        <v>1240.4349999999999</v>
      </c>
      <c r="G1676" s="106" t="s">
        <v>23</v>
      </c>
    </row>
    <row r="1677" spans="2:7">
      <c r="B1677" s="85" t="s">
        <v>540</v>
      </c>
      <c r="C1677" s="98">
        <v>0.49252314814814818</v>
      </c>
      <c r="D1677" s="107">
        <v>248</v>
      </c>
      <c r="E1677" s="108">
        <v>20.295000000000002</v>
      </c>
      <c r="F1677" s="110">
        <v>5033.1600000000008</v>
      </c>
      <c r="G1677" s="106" t="s">
        <v>23</v>
      </c>
    </row>
    <row r="1678" spans="2:7">
      <c r="B1678" s="85" t="s">
        <v>540</v>
      </c>
      <c r="C1678" s="98">
        <v>0.49254629629629632</v>
      </c>
      <c r="D1678" s="107">
        <v>182</v>
      </c>
      <c r="E1678" s="108">
        <v>20.295000000000002</v>
      </c>
      <c r="F1678" s="110">
        <v>3693.6900000000005</v>
      </c>
      <c r="G1678" s="106" t="s">
        <v>23</v>
      </c>
    </row>
    <row r="1679" spans="2:7">
      <c r="B1679" s="85" t="s">
        <v>540</v>
      </c>
      <c r="C1679" s="98">
        <v>0.49254629629629632</v>
      </c>
      <c r="D1679" s="107">
        <v>320</v>
      </c>
      <c r="E1679" s="108">
        <v>20.295000000000002</v>
      </c>
      <c r="F1679" s="110">
        <v>6494.4000000000005</v>
      </c>
      <c r="G1679" s="106" t="s">
        <v>23</v>
      </c>
    </row>
    <row r="1680" spans="2:7">
      <c r="B1680" s="85" t="s">
        <v>540</v>
      </c>
      <c r="C1680" s="98">
        <v>0.49495370370370373</v>
      </c>
      <c r="D1680" s="107">
        <v>229</v>
      </c>
      <c r="E1680" s="108">
        <v>20.29</v>
      </c>
      <c r="F1680" s="110">
        <v>4646.41</v>
      </c>
      <c r="G1680" s="106" t="s">
        <v>23</v>
      </c>
    </row>
    <row r="1681" spans="2:7">
      <c r="B1681" s="85" t="s">
        <v>540</v>
      </c>
      <c r="C1681" s="98">
        <v>0.49495370370370373</v>
      </c>
      <c r="D1681" s="107">
        <v>300</v>
      </c>
      <c r="E1681" s="108">
        <v>20.29</v>
      </c>
      <c r="F1681" s="110">
        <v>6087</v>
      </c>
      <c r="G1681" s="106" t="s">
        <v>23</v>
      </c>
    </row>
    <row r="1682" spans="2:7">
      <c r="B1682" s="85" t="s">
        <v>540</v>
      </c>
      <c r="C1682" s="98">
        <v>0.49495370370370373</v>
      </c>
      <c r="D1682" s="107">
        <v>21</v>
      </c>
      <c r="E1682" s="108">
        <v>20.29</v>
      </c>
      <c r="F1682" s="110">
        <v>426.09</v>
      </c>
      <c r="G1682" s="106" t="s">
        <v>23</v>
      </c>
    </row>
    <row r="1683" spans="2:7">
      <c r="B1683" s="85" t="s">
        <v>540</v>
      </c>
      <c r="C1683" s="98">
        <v>0.49589120370370371</v>
      </c>
      <c r="D1683" s="107">
        <v>440</v>
      </c>
      <c r="E1683" s="108">
        <v>20.285</v>
      </c>
      <c r="F1683" s="110">
        <v>8925.4</v>
      </c>
      <c r="G1683" s="106" t="s">
        <v>23</v>
      </c>
    </row>
    <row r="1684" spans="2:7">
      <c r="B1684" s="85" t="s">
        <v>540</v>
      </c>
      <c r="C1684" s="98">
        <v>0.49811342592592589</v>
      </c>
      <c r="D1684" s="107">
        <v>500</v>
      </c>
      <c r="E1684" s="108">
        <v>20.274999999999999</v>
      </c>
      <c r="F1684" s="110">
        <v>10137.5</v>
      </c>
      <c r="G1684" s="106" t="s">
        <v>23</v>
      </c>
    </row>
    <row r="1685" spans="2:7">
      <c r="B1685" s="85" t="s">
        <v>540</v>
      </c>
      <c r="C1685" s="98">
        <v>0.49811342592592589</v>
      </c>
      <c r="D1685" s="107">
        <v>250</v>
      </c>
      <c r="E1685" s="108">
        <v>20.274999999999999</v>
      </c>
      <c r="F1685" s="110">
        <v>5068.75</v>
      </c>
      <c r="G1685" s="106" t="s">
        <v>23</v>
      </c>
    </row>
    <row r="1686" spans="2:7">
      <c r="B1686" s="85" t="s">
        <v>540</v>
      </c>
      <c r="C1686" s="98">
        <v>0.4993055555555555</v>
      </c>
      <c r="D1686" s="107">
        <v>550</v>
      </c>
      <c r="E1686" s="108">
        <v>20.274999999999999</v>
      </c>
      <c r="F1686" s="110">
        <v>11151.25</v>
      </c>
      <c r="G1686" s="106" t="s">
        <v>23</v>
      </c>
    </row>
    <row r="1687" spans="2:7">
      <c r="B1687" s="85" t="s">
        <v>540</v>
      </c>
      <c r="C1687" s="98">
        <v>0.50012731481481476</v>
      </c>
      <c r="D1687" s="107">
        <v>300</v>
      </c>
      <c r="E1687" s="108">
        <v>20.27</v>
      </c>
      <c r="F1687" s="110">
        <v>6081</v>
      </c>
      <c r="G1687" s="106" t="s">
        <v>23</v>
      </c>
    </row>
    <row r="1688" spans="2:7">
      <c r="B1688" s="85" t="s">
        <v>540</v>
      </c>
      <c r="C1688" s="98">
        <v>0.50012731481481476</v>
      </c>
      <c r="D1688" s="107">
        <v>235</v>
      </c>
      <c r="E1688" s="108">
        <v>20.27</v>
      </c>
      <c r="F1688" s="110">
        <v>4763.45</v>
      </c>
      <c r="G1688" s="106" t="s">
        <v>23</v>
      </c>
    </row>
    <row r="1689" spans="2:7">
      <c r="B1689" s="85" t="s">
        <v>540</v>
      </c>
      <c r="C1689" s="98">
        <v>0.50012731481481476</v>
      </c>
      <c r="D1689" s="107">
        <v>215</v>
      </c>
      <c r="E1689" s="108">
        <v>20.27</v>
      </c>
      <c r="F1689" s="110">
        <v>4358.05</v>
      </c>
      <c r="G1689" s="106" t="s">
        <v>23</v>
      </c>
    </row>
    <row r="1690" spans="2:7">
      <c r="B1690" s="85" t="s">
        <v>540</v>
      </c>
      <c r="C1690" s="98">
        <v>0.50141203703703707</v>
      </c>
      <c r="D1690" s="107">
        <v>300</v>
      </c>
      <c r="E1690" s="108">
        <v>20.254999999999999</v>
      </c>
      <c r="F1690" s="110">
        <v>6076.5</v>
      </c>
      <c r="G1690" s="106" t="s">
        <v>23</v>
      </c>
    </row>
    <row r="1691" spans="2:7">
      <c r="B1691" s="85" t="s">
        <v>540</v>
      </c>
      <c r="C1691" s="98">
        <v>0.50148148148148153</v>
      </c>
      <c r="D1691" s="107">
        <v>250</v>
      </c>
      <c r="E1691" s="108">
        <v>20.254999999999999</v>
      </c>
      <c r="F1691" s="110">
        <v>5063.75</v>
      </c>
      <c r="G1691" s="106" t="s">
        <v>23</v>
      </c>
    </row>
    <row r="1692" spans="2:7">
      <c r="B1692" s="85" t="s">
        <v>540</v>
      </c>
      <c r="C1692" s="98">
        <v>0.5042592592592593</v>
      </c>
      <c r="D1692" s="107">
        <v>750</v>
      </c>
      <c r="E1692" s="108">
        <v>20.23</v>
      </c>
      <c r="F1692" s="110">
        <v>15172.5</v>
      </c>
      <c r="G1692" s="106" t="s">
        <v>23</v>
      </c>
    </row>
    <row r="1693" spans="2:7">
      <c r="B1693" s="85" t="s">
        <v>540</v>
      </c>
      <c r="C1693" s="98">
        <v>0.50626157407407402</v>
      </c>
      <c r="D1693" s="107">
        <v>250</v>
      </c>
      <c r="E1693" s="108">
        <v>20.234999999999999</v>
      </c>
      <c r="F1693" s="110">
        <v>5058.75</v>
      </c>
      <c r="G1693" s="106" t="s">
        <v>23</v>
      </c>
    </row>
    <row r="1694" spans="2:7">
      <c r="B1694" s="85" t="s">
        <v>540</v>
      </c>
      <c r="C1694" s="98">
        <v>0.50626157407407402</v>
      </c>
      <c r="D1694" s="107">
        <v>235</v>
      </c>
      <c r="E1694" s="108">
        <v>20.234999999999999</v>
      </c>
      <c r="F1694" s="110">
        <v>4755.2249999999995</v>
      </c>
      <c r="G1694" s="106" t="s">
        <v>23</v>
      </c>
    </row>
    <row r="1695" spans="2:7">
      <c r="B1695" s="85" t="s">
        <v>540</v>
      </c>
      <c r="C1695" s="98">
        <v>0.50626157407407402</v>
      </c>
      <c r="D1695" s="107">
        <v>65</v>
      </c>
      <c r="E1695" s="108">
        <v>20.234999999999999</v>
      </c>
      <c r="F1695" s="110">
        <v>1315.2749999999999</v>
      </c>
      <c r="G1695" s="106" t="s">
        <v>23</v>
      </c>
    </row>
    <row r="1696" spans="2:7">
      <c r="B1696" s="85" t="s">
        <v>540</v>
      </c>
      <c r="C1696" s="98">
        <v>0.50626157407407402</v>
      </c>
      <c r="D1696" s="107">
        <v>226</v>
      </c>
      <c r="E1696" s="108">
        <v>20.234999999999999</v>
      </c>
      <c r="F1696" s="110">
        <v>4573.1099999999997</v>
      </c>
      <c r="G1696" s="106" t="s">
        <v>23</v>
      </c>
    </row>
    <row r="1697" spans="2:7">
      <c r="B1697" s="85" t="s">
        <v>540</v>
      </c>
      <c r="C1697" s="98">
        <v>0.50626157407407402</v>
      </c>
      <c r="D1697" s="107">
        <v>324</v>
      </c>
      <c r="E1697" s="108">
        <v>20.234999999999999</v>
      </c>
      <c r="F1697" s="110">
        <v>6556.1399999999994</v>
      </c>
      <c r="G1697" s="106" t="s">
        <v>23</v>
      </c>
    </row>
    <row r="1698" spans="2:7">
      <c r="B1698" s="85" t="s">
        <v>540</v>
      </c>
      <c r="C1698" s="98">
        <v>0.50918981481481485</v>
      </c>
      <c r="D1698" s="107">
        <v>300</v>
      </c>
      <c r="E1698" s="108">
        <v>20.239999999999998</v>
      </c>
      <c r="F1698" s="110">
        <v>6071.9999999999991</v>
      </c>
      <c r="G1698" s="106" t="s">
        <v>23</v>
      </c>
    </row>
    <row r="1699" spans="2:7">
      <c r="B1699" s="85" t="s">
        <v>540</v>
      </c>
      <c r="C1699" s="98">
        <v>0.50918981481481485</v>
      </c>
      <c r="D1699" s="107">
        <v>190</v>
      </c>
      <c r="E1699" s="108">
        <v>20.239999999999998</v>
      </c>
      <c r="F1699" s="110">
        <v>3845.6</v>
      </c>
      <c r="G1699" s="106" t="s">
        <v>23</v>
      </c>
    </row>
    <row r="1700" spans="2:7">
      <c r="B1700" s="85" t="s">
        <v>540</v>
      </c>
      <c r="C1700" s="98">
        <v>0.50918981481481485</v>
      </c>
      <c r="D1700" s="107">
        <v>212</v>
      </c>
      <c r="E1700" s="108">
        <v>20.239999999999998</v>
      </c>
      <c r="F1700" s="110">
        <v>4290.88</v>
      </c>
      <c r="G1700" s="106" t="s">
        <v>23</v>
      </c>
    </row>
    <row r="1701" spans="2:7">
      <c r="B1701" s="85" t="s">
        <v>540</v>
      </c>
      <c r="C1701" s="98">
        <v>0.50918981481481485</v>
      </c>
      <c r="D1701" s="107">
        <v>48</v>
      </c>
      <c r="E1701" s="108">
        <v>20.239999999999998</v>
      </c>
      <c r="F1701" s="110">
        <v>971.52</v>
      </c>
      <c r="G1701" s="106" t="s">
        <v>23</v>
      </c>
    </row>
    <row r="1702" spans="2:7">
      <c r="B1702" s="85" t="s">
        <v>540</v>
      </c>
      <c r="C1702" s="98">
        <v>0.51149305555555558</v>
      </c>
      <c r="D1702" s="107">
        <v>550</v>
      </c>
      <c r="E1702" s="108">
        <v>20.254999999999999</v>
      </c>
      <c r="F1702" s="110">
        <v>11140.25</v>
      </c>
      <c r="G1702" s="106" t="s">
        <v>23</v>
      </c>
    </row>
    <row r="1703" spans="2:7">
      <c r="B1703" s="85" t="s">
        <v>540</v>
      </c>
      <c r="C1703" s="98">
        <v>0.51414351851851847</v>
      </c>
      <c r="D1703" s="107">
        <v>196</v>
      </c>
      <c r="E1703" s="108">
        <v>20.260000000000002</v>
      </c>
      <c r="F1703" s="110">
        <v>3970.9600000000005</v>
      </c>
      <c r="G1703" s="106" t="s">
        <v>23</v>
      </c>
    </row>
    <row r="1704" spans="2:7">
      <c r="B1704" s="85" t="s">
        <v>540</v>
      </c>
      <c r="C1704" s="98">
        <v>0.51420138888888889</v>
      </c>
      <c r="D1704" s="107">
        <v>62</v>
      </c>
      <c r="E1704" s="108">
        <v>20.265000000000001</v>
      </c>
      <c r="F1704" s="110">
        <v>1256.43</v>
      </c>
      <c r="G1704" s="106" t="s">
        <v>23</v>
      </c>
    </row>
    <row r="1705" spans="2:7">
      <c r="B1705" s="85" t="s">
        <v>540</v>
      </c>
      <c r="C1705" s="98">
        <v>0.51420138888888889</v>
      </c>
      <c r="D1705" s="107">
        <v>292</v>
      </c>
      <c r="E1705" s="108">
        <v>20.265000000000001</v>
      </c>
      <c r="F1705" s="110">
        <v>5917.38</v>
      </c>
      <c r="G1705" s="106" t="s">
        <v>23</v>
      </c>
    </row>
    <row r="1706" spans="2:7">
      <c r="B1706" s="85" t="s">
        <v>540</v>
      </c>
      <c r="C1706" s="98">
        <v>0.51460648148148147</v>
      </c>
      <c r="D1706" s="107">
        <v>180</v>
      </c>
      <c r="E1706" s="108">
        <v>20.265000000000001</v>
      </c>
      <c r="F1706" s="110">
        <v>3647.7000000000003</v>
      </c>
      <c r="G1706" s="106" t="s">
        <v>23</v>
      </c>
    </row>
    <row r="1707" spans="2:7">
      <c r="B1707" s="85" t="s">
        <v>540</v>
      </c>
      <c r="C1707" s="98">
        <v>0.51473379629629623</v>
      </c>
      <c r="D1707" s="107">
        <v>327</v>
      </c>
      <c r="E1707" s="108">
        <v>20.27</v>
      </c>
      <c r="F1707" s="110">
        <v>6628.29</v>
      </c>
      <c r="G1707" s="106" t="s">
        <v>23</v>
      </c>
    </row>
    <row r="1708" spans="2:7">
      <c r="B1708" s="85" t="s">
        <v>540</v>
      </c>
      <c r="C1708" s="98">
        <v>0.51473379629629623</v>
      </c>
      <c r="D1708" s="107">
        <v>43</v>
      </c>
      <c r="E1708" s="108">
        <v>20.27</v>
      </c>
      <c r="F1708" s="110">
        <v>871.61</v>
      </c>
      <c r="G1708" s="106" t="s">
        <v>23</v>
      </c>
    </row>
    <row r="1709" spans="2:7">
      <c r="B1709" s="85" t="s">
        <v>540</v>
      </c>
      <c r="C1709" s="98">
        <v>0.51599537037037035</v>
      </c>
      <c r="D1709" s="107">
        <v>329</v>
      </c>
      <c r="E1709" s="108">
        <v>20.285</v>
      </c>
      <c r="F1709" s="110">
        <v>6673.7650000000003</v>
      </c>
      <c r="G1709" s="106" t="s">
        <v>23</v>
      </c>
    </row>
    <row r="1710" spans="2:7">
      <c r="B1710" s="85" t="s">
        <v>540</v>
      </c>
      <c r="C1710" s="98">
        <v>0.51599537037037035</v>
      </c>
      <c r="D1710" s="107">
        <v>421</v>
      </c>
      <c r="E1710" s="108">
        <v>20.285</v>
      </c>
      <c r="F1710" s="110">
        <v>8539.9850000000006</v>
      </c>
      <c r="G1710" s="106" t="s">
        <v>23</v>
      </c>
    </row>
    <row r="1711" spans="2:7">
      <c r="B1711" s="85" t="s">
        <v>540</v>
      </c>
      <c r="C1711" s="98">
        <v>0.51839120370370373</v>
      </c>
      <c r="D1711" s="107">
        <v>337</v>
      </c>
      <c r="E1711" s="108">
        <v>20.295000000000002</v>
      </c>
      <c r="F1711" s="110">
        <v>6839.4150000000009</v>
      </c>
      <c r="G1711" s="106" t="s">
        <v>23</v>
      </c>
    </row>
    <row r="1712" spans="2:7">
      <c r="B1712" s="85" t="s">
        <v>540</v>
      </c>
      <c r="C1712" s="98">
        <v>0.51840277777777777</v>
      </c>
      <c r="D1712" s="107">
        <v>212</v>
      </c>
      <c r="E1712" s="108">
        <v>20.295000000000002</v>
      </c>
      <c r="F1712" s="110">
        <v>4302.54</v>
      </c>
      <c r="G1712" s="106" t="s">
        <v>23</v>
      </c>
    </row>
    <row r="1713" spans="2:7">
      <c r="B1713" s="85" t="s">
        <v>540</v>
      </c>
      <c r="C1713" s="98">
        <v>0.51840277777777777</v>
      </c>
      <c r="D1713" s="107">
        <v>1</v>
      </c>
      <c r="E1713" s="108">
        <v>20.295000000000002</v>
      </c>
      <c r="F1713" s="110">
        <v>20.295000000000002</v>
      </c>
      <c r="G1713" s="106" t="s">
        <v>23</v>
      </c>
    </row>
    <row r="1714" spans="2:7">
      <c r="B1714" s="85" t="s">
        <v>540</v>
      </c>
      <c r="C1714" s="98">
        <v>0.52084490740740741</v>
      </c>
      <c r="D1714" s="107">
        <v>100</v>
      </c>
      <c r="E1714" s="108">
        <v>20.285</v>
      </c>
      <c r="F1714" s="110">
        <v>2028.5</v>
      </c>
      <c r="G1714" s="106" t="s">
        <v>23</v>
      </c>
    </row>
    <row r="1715" spans="2:7">
      <c r="B1715" s="85" t="s">
        <v>540</v>
      </c>
      <c r="C1715" s="98">
        <v>0.52089120370370368</v>
      </c>
      <c r="D1715" s="107">
        <v>650</v>
      </c>
      <c r="E1715" s="108">
        <v>20.285</v>
      </c>
      <c r="F1715" s="110">
        <v>13185.25</v>
      </c>
      <c r="G1715" s="106" t="s">
        <v>23</v>
      </c>
    </row>
    <row r="1716" spans="2:7">
      <c r="B1716" s="85" t="s">
        <v>540</v>
      </c>
      <c r="C1716" s="98">
        <v>0.52293981481481489</v>
      </c>
      <c r="D1716" s="107">
        <v>300</v>
      </c>
      <c r="E1716" s="108">
        <v>20.274999999999999</v>
      </c>
      <c r="F1716" s="110">
        <v>6082.5</v>
      </c>
      <c r="G1716" s="106" t="s">
        <v>23</v>
      </c>
    </row>
    <row r="1717" spans="2:7">
      <c r="B1717" s="85" t="s">
        <v>540</v>
      </c>
      <c r="C1717" s="98">
        <v>0.52293981481481489</v>
      </c>
      <c r="D1717" s="107">
        <v>169</v>
      </c>
      <c r="E1717" s="108">
        <v>20.274999999999999</v>
      </c>
      <c r="F1717" s="110">
        <v>3426.4749999999999</v>
      </c>
      <c r="G1717" s="106" t="s">
        <v>23</v>
      </c>
    </row>
    <row r="1718" spans="2:7">
      <c r="B1718" s="85" t="s">
        <v>540</v>
      </c>
      <c r="C1718" s="98">
        <v>0.52298611111111104</v>
      </c>
      <c r="D1718" s="107">
        <v>258</v>
      </c>
      <c r="E1718" s="108">
        <v>20.28</v>
      </c>
      <c r="F1718" s="110">
        <v>5232.2400000000007</v>
      </c>
      <c r="G1718" s="106" t="s">
        <v>23</v>
      </c>
    </row>
    <row r="1719" spans="2:7">
      <c r="B1719" s="85" t="s">
        <v>540</v>
      </c>
      <c r="C1719" s="98">
        <v>0.52298611111111104</v>
      </c>
      <c r="D1719" s="107">
        <v>73</v>
      </c>
      <c r="E1719" s="108">
        <v>20.28</v>
      </c>
      <c r="F1719" s="110">
        <v>1480.44</v>
      </c>
      <c r="G1719" s="106" t="s">
        <v>23</v>
      </c>
    </row>
    <row r="1720" spans="2:7">
      <c r="B1720" s="85" t="s">
        <v>540</v>
      </c>
      <c r="C1720" s="98">
        <v>0.52298611111111104</v>
      </c>
      <c r="D1720" s="107">
        <v>550</v>
      </c>
      <c r="E1720" s="108">
        <v>20.28</v>
      </c>
      <c r="F1720" s="110">
        <v>11154</v>
      </c>
      <c r="G1720" s="106" t="s">
        <v>23</v>
      </c>
    </row>
    <row r="1721" spans="2:7">
      <c r="B1721" s="85" t="s">
        <v>540</v>
      </c>
      <c r="C1721" s="98">
        <v>0.52530092592592592</v>
      </c>
      <c r="D1721" s="107">
        <v>237</v>
      </c>
      <c r="E1721" s="108">
        <v>20.27</v>
      </c>
      <c r="F1721" s="110">
        <v>4803.99</v>
      </c>
      <c r="G1721" s="106" t="s">
        <v>23</v>
      </c>
    </row>
    <row r="1722" spans="2:7">
      <c r="B1722" s="85" t="s">
        <v>540</v>
      </c>
      <c r="C1722" s="98">
        <v>0.52530092592592592</v>
      </c>
      <c r="D1722" s="107">
        <v>313</v>
      </c>
      <c r="E1722" s="108">
        <v>20.27</v>
      </c>
      <c r="F1722" s="110">
        <v>6344.51</v>
      </c>
      <c r="G1722" s="106" t="s">
        <v>23</v>
      </c>
    </row>
    <row r="1723" spans="2:7">
      <c r="B1723" s="85" t="s">
        <v>540</v>
      </c>
      <c r="C1723" s="98">
        <v>0.52777777777777779</v>
      </c>
      <c r="D1723" s="107">
        <v>417</v>
      </c>
      <c r="E1723" s="108">
        <v>20.285</v>
      </c>
      <c r="F1723" s="110">
        <v>8458.8449999999993</v>
      </c>
      <c r="G1723" s="106" t="s">
        <v>23</v>
      </c>
    </row>
    <row r="1724" spans="2:7">
      <c r="B1724" s="85" t="s">
        <v>540</v>
      </c>
      <c r="C1724" s="98">
        <v>0.52777777777777779</v>
      </c>
      <c r="D1724" s="107">
        <v>147</v>
      </c>
      <c r="E1724" s="108">
        <v>20.285</v>
      </c>
      <c r="F1724" s="110">
        <v>2981.895</v>
      </c>
      <c r="G1724" s="106" t="s">
        <v>23</v>
      </c>
    </row>
    <row r="1725" spans="2:7">
      <c r="B1725" s="85" t="s">
        <v>540</v>
      </c>
      <c r="C1725" s="98">
        <v>0.52777777777777779</v>
      </c>
      <c r="D1725" s="107">
        <v>186</v>
      </c>
      <c r="E1725" s="108">
        <v>20.285</v>
      </c>
      <c r="F1725" s="110">
        <v>3773.01</v>
      </c>
      <c r="G1725" s="106" t="s">
        <v>23</v>
      </c>
    </row>
    <row r="1726" spans="2:7">
      <c r="B1726" s="85" t="s">
        <v>540</v>
      </c>
      <c r="C1726" s="98">
        <v>0.52993055555555557</v>
      </c>
      <c r="D1726" s="107">
        <v>43</v>
      </c>
      <c r="E1726" s="108">
        <v>20.265000000000001</v>
      </c>
      <c r="F1726" s="110">
        <v>871.39499999999998</v>
      </c>
      <c r="G1726" s="106" t="s">
        <v>23</v>
      </c>
    </row>
    <row r="1727" spans="2:7">
      <c r="B1727" s="85" t="s">
        <v>540</v>
      </c>
      <c r="C1727" s="98">
        <v>0.53017361111111116</v>
      </c>
      <c r="D1727" s="107">
        <v>427</v>
      </c>
      <c r="E1727" s="108">
        <v>20.265000000000001</v>
      </c>
      <c r="F1727" s="110">
        <v>8653.1550000000007</v>
      </c>
      <c r="G1727" s="106" t="s">
        <v>23</v>
      </c>
    </row>
    <row r="1728" spans="2:7">
      <c r="B1728" s="85" t="s">
        <v>540</v>
      </c>
      <c r="C1728" s="98">
        <v>0.53017361111111116</v>
      </c>
      <c r="D1728" s="107">
        <v>550</v>
      </c>
      <c r="E1728" s="108">
        <v>20.265000000000001</v>
      </c>
      <c r="F1728" s="110">
        <v>11145.75</v>
      </c>
      <c r="G1728" s="106" t="s">
        <v>23</v>
      </c>
    </row>
    <row r="1729" spans="2:7">
      <c r="B1729" s="85" t="s">
        <v>540</v>
      </c>
      <c r="C1729" s="98">
        <v>0.53332175925925929</v>
      </c>
      <c r="D1729" s="107">
        <v>750</v>
      </c>
      <c r="E1729" s="108">
        <v>20.285</v>
      </c>
      <c r="F1729" s="110">
        <v>15213.75</v>
      </c>
      <c r="G1729" s="106" t="s">
        <v>23</v>
      </c>
    </row>
    <row r="1730" spans="2:7">
      <c r="B1730" s="85" t="s">
        <v>540</v>
      </c>
      <c r="C1730" s="98">
        <v>0.5348032407407407</v>
      </c>
      <c r="D1730" s="107">
        <v>78</v>
      </c>
      <c r="E1730" s="108">
        <v>20.315000000000001</v>
      </c>
      <c r="F1730" s="110">
        <v>1584.5700000000002</v>
      </c>
      <c r="G1730" s="106" t="s">
        <v>23</v>
      </c>
    </row>
    <row r="1731" spans="2:7">
      <c r="B1731" s="85" t="s">
        <v>540</v>
      </c>
      <c r="C1731" s="98">
        <v>0.5348032407407407</v>
      </c>
      <c r="D1731" s="107">
        <v>330</v>
      </c>
      <c r="E1731" s="108">
        <v>20.315000000000001</v>
      </c>
      <c r="F1731" s="110">
        <v>6703.9500000000007</v>
      </c>
      <c r="G1731" s="106" t="s">
        <v>23</v>
      </c>
    </row>
    <row r="1732" spans="2:7">
      <c r="B1732" s="85" t="s">
        <v>540</v>
      </c>
      <c r="C1732" s="98">
        <v>0.5348032407407407</v>
      </c>
      <c r="D1732" s="107">
        <v>142</v>
      </c>
      <c r="E1732" s="108">
        <v>20.315000000000001</v>
      </c>
      <c r="F1732" s="110">
        <v>2884.73</v>
      </c>
      <c r="G1732" s="106" t="s">
        <v>23</v>
      </c>
    </row>
    <row r="1733" spans="2:7">
      <c r="B1733" s="85" t="s">
        <v>540</v>
      </c>
      <c r="C1733" s="98">
        <v>0.53711805555555558</v>
      </c>
      <c r="D1733" s="107">
        <v>550</v>
      </c>
      <c r="E1733" s="108">
        <v>20.309999999999999</v>
      </c>
      <c r="F1733" s="110">
        <v>11170.5</v>
      </c>
      <c r="G1733" s="106" t="s">
        <v>23</v>
      </c>
    </row>
    <row r="1734" spans="2:7">
      <c r="B1734" s="85" t="s">
        <v>540</v>
      </c>
      <c r="C1734" s="98">
        <v>0.53752314814814817</v>
      </c>
      <c r="D1734" s="107">
        <v>257</v>
      </c>
      <c r="E1734" s="108">
        <v>20.315000000000001</v>
      </c>
      <c r="F1734" s="110">
        <v>5220.9549999999999</v>
      </c>
      <c r="G1734" s="106" t="s">
        <v>23</v>
      </c>
    </row>
    <row r="1735" spans="2:7">
      <c r="B1735" s="85" t="s">
        <v>540</v>
      </c>
      <c r="C1735" s="98">
        <v>0.53752314814814817</v>
      </c>
      <c r="D1735" s="107">
        <v>247</v>
      </c>
      <c r="E1735" s="108">
        <v>20.315000000000001</v>
      </c>
      <c r="F1735" s="110">
        <v>5017.8050000000003</v>
      </c>
      <c r="G1735" s="106" t="s">
        <v>23</v>
      </c>
    </row>
    <row r="1736" spans="2:7">
      <c r="B1736" s="85" t="s">
        <v>540</v>
      </c>
      <c r="C1736" s="98">
        <v>0.53752314814814817</v>
      </c>
      <c r="D1736" s="107">
        <v>246</v>
      </c>
      <c r="E1736" s="108">
        <v>20.315000000000001</v>
      </c>
      <c r="F1736" s="110">
        <v>4997.4900000000007</v>
      </c>
      <c r="G1736" s="106" t="s">
        <v>23</v>
      </c>
    </row>
    <row r="1737" spans="2:7">
      <c r="B1737" s="85" t="s">
        <v>540</v>
      </c>
      <c r="C1737" s="98">
        <v>0.5397453703703704</v>
      </c>
      <c r="D1737" s="107">
        <v>750</v>
      </c>
      <c r="E1737" s="108">
        <v>20.309999999999999</v>
      </c>
      <c r="F1737" s="110">
        <v>15232.499999999998</v>
      </c>
      <c r="G1737" s="106" t="s">
        <v>23</v>
      </c>
    </row>
    <row r="1738" spans="2:7">
      <c r="B1738" s="85" t="s">
        <v>540</v>
      </c>
      <c r="C1738" s="98">
        <v>0.54171296296296301</v>
      </c>
      <c r="D1738" s="107">
        <v>370</v>
      </c>
      <c r="E1738" s="108">
        <v>20.29</v>
      </c>
      <c r="F1738" s="110">
        <v>7507.2999999999993</v>
      </c>
      <c r="G1738" s="106" t="s">
        <v>23</v>
      </c>
    </row>
    <row r="1739" spans="2:7">
      <c r="B1739" s="85" t="s">
        <v>540</v>
      </c>
      <c r="C1739" s="98">
        <v>0.54174768518518512</v>
      </c>
      <c r="D1739" s="107">
        <v>180</v>
      </c>
      <c r="E1739" s="108">
        <v>20.29</v>
      </c>
      <c r="F1739" s="110">
        <v>3652.2</v>
      </c>
      <c r="G1739" s="106" t="s">
        <v>23</v>
      </c>
    </row>
    <row r="1740" spans="2:7">
      <c r="B1740" s="85" t="s">
        <v>540</v>
      </c>
      <c r="C1740" s="98">
        <v>0.54246527777777775</v>
      </c>
      <c r="D1740" s="107">
        <v>379</v>
      </c>
      <c r="E1740" s="108">
        <v>20.274999999999999</v>
      </c>
      <c r="F1740" s="110">
        <v>7684.2249999999995</v>
      </c>
      <c r="G1740" s="106" t="s">
        <v>23</v>
      </c>
    </row>
    <row r="1741" spans="2:7">
      <c r="B1741" s="85" t="s">
        <v>540</v>
      </c>
      <c r="C1741" s="98">
        <v>0.54249999999999998</v>
      </c>
      <c r="D1741" s="107">
        <v>171</v>
      </c>
      <c r="E1741" s="108">
        <v>20.274999999999999</v>
      </c>
      <c r="F1741" s="110">
        <v>3467.0249999999996</v>
      </c>
      <c r="G1741" s="106" t="s">
        <v>23</v>
      </c>
    </row>
    <row r="1742" spans="2:7">
      <c r="B1742" s="85" t="s">
        <v>540</v>
      </c>
      <c r="C1742" s="98">
        <v>0.54456018518518523</v>
      </c>
      <c r="D1742" s="107">
        <v>750</v>
      </c>
      <c r="E1742" s="108">
        <v>20.285</v>
      </c>
      <c r="F1742" s="110">
        <v>15213.75</v>
      </c>
      <c r="G1742" s="106" t="s">
        <v>23</v>
      </c>
    </row>
    <row r="1743" spans="2:7">
      <c r="B1743" s="85" t="s">
        <v>540</v>
      </c>
      <c r="C1743" s="98">
        <v>0.54674768518518524</v>
      </c>
      <c r="D1743" s="107">
        <v>550</v>
      </c>
      <c r="E1743" s="108">
        <v>20.285</v>
      </c>
      <c r="F1743" s="110">
        <v>11156.75</v>
      </c>
      <c r="G1743" s="106" t="s">
        <v>23</v>
      </c>
    </row>
    <row r="1744" spans="2:7">
      <c r="B1744" s="85" t="s">
        <v>540</v>
      </c>
      <c r="C1744" s="98">
        <v>0.54674768518518524</v>
      </c>
      <c r="D1744" s="107">
        <v>650</v>
      </c>
      <c r="E1744" s="108">
        <v>20.285</v>
      </c>
      <c r="F1744" s="110">
        <v>13185.25</v>
      </c>
      <c r="G1744" s="106" t="s">
        <v>23</v>
      </c>
    </row>
    <row r="1745" spans="2:7">
      <c r="B1745" s="85" t="s">
        <v>540</v>
      </c>
      <c r="C1745" s="98">
        <v>0.54899305555555555</v>
      </c>
      <c r="D1745" s="107">
        <v>300</v>
      </c>
      <c r="E1745" s="108">
        <v>20.274999999999999</v>
      </c>
      <c r="F1745" s="110">
        <v>6082.5</v>
      </c>
      <c r="G1745" s="106" t="s">
        <v>23</v>
      </c>
    </row>
    <row r="1746" spans="2:7">
      <c r="B1746" s="85" t="s">
        <v>540</v>
      </c>
      <c r="C1746" s="98">
        <v>0.54899305555555555</v>
      </c>
      <c r="D1746" s="107">
        <v>150</v>
      </c>
      <c r="E1746" s="108">
        <v>20.274999999999999</v>
      </c>
      <c r="F1746" s="110">
        <v>3041.25</v>
      </c>
      <c r="G1746" s="106" t="s">
        <v>23</v>
      </c>
    </row>
    <row r="1747" spans="2:7">
      <c r="B1747" s="85" t="s">
        <v>540</v>
      </c>
      <c r="C1747" s="98">
        <v>0.54899305555555555</v>
      </c>
      <c r="D1747" s="107">
        <v>100</v>
      </c>
      <c r="E1747" s="108">
        <v>20.274999999999999</v>
      </c>
      <c r="F1747" s="110">
        <v>2027.4999999999998</v>
      </c>
      <c r="G1747" s="106" t="s">
        <v>23</v>
      </c>
    </row>
    <row r="1748" spans="2:7">
      <c r="B1748" s="85" t="s">
        <v>540</v>
      </c>
      <c r="C1748" s="98">
        <v>0.55190972222222223</v>
      </c>
      <c r="D1748" s="107">
        <v>375</v>
      </c>
      <c r="E1748" s="108">
        <v>20.285</v>
      </c>
      <c r="F1748" s="110">
        <v>7606.875</v>
      </c>
      <c r="G1748" s="106" t="s">
        <v>23</v>
      </c>
    </row>
    <row r="1749" spans="2:7">
      <c r="B1749" s="85" t="s">
        <v>540</v>
      </c>
      <c r="C1749" s="98">
        <v>0.55190972222222223</v>
      </c>
      <c r="D1749" s="107">
        <v>300</v>
      </c>
      <c r="E1749" s="108">
        <v>20.285</v>
      </c>
      <c r="F1749" s="110">
        <v>6085.5</v>
      </c>
      <c r="G1749" s="106" t="s">
        <v>23</v>
      </c>
    </row>
    <row r="1750" spans="2:7">
      <c r="B1750" s="85" t="s">
        <v>540</v>
      </c>
      <c r="C1750" s="98">
        <v>0.55190972222222223</v>
      </c>
      <c r="D1750" s="107">
        <v>75</v>
      </c>
      <c r="E1750" s="108">
        <v>20.285</v>
      </c>
      <c r="F1750" s="110">
        <v>1521.375</v>
      </c>
      <c r="G1750" s="106" t="s">
        <v>23</v>
      </c>
    </row>
    <row r="1751" spans="2:7">
      <c r="B1751" s="85" t="s">
        <v>540</v>
      </c>
      <c r="C1751" s="98">
        <v>0.55350694444444448</v>
      </c>
      <c r="D1751" s="107">
        <v>550</v>
      </c>
      <c r="E1751" s="108">
        <v>20.28</v>
      </c>
      <c r="F1751" s="110">
        <v>11154</v>
      </c>
      <c r="G1751" s="106" t="s">
        <v>23</v>
      </c>
    </row>
    <row r="1752" spans="2:7">
      <c r="B1752" s="85" t="s">
        <v>540</v>
      </c>
      <c r="C1752" s="98">
        <v>0.55350694444444448</v>
      </c>
      <c r="D1752" s="107">
        <v>28</v>
      </c>
      <c r="E1752" s="108">
        <v>20.28</v>
      </c>
      <c r="F1752" s="110">
        <v>567.84</v>
      </c>
      <c r="G1752" s="106" t="s">
        <v>23</v>
      </c>
    </row>
    <row r="1753" spans="2:7">
      <c r="B1753" s="85" t="s">
        <v>540</v>
      </c>
      <c r="C1753" s="98">
        <v>0.55350694444444448</v>
      </c>
      <c r="D1753" s="107">
        <v>572</v>
      </c>
      <c r="E1753" s="108">
        <v>20.28</v>
      </c>
      <c r="F1753" s="110">
        <v>11600.16</v>
      </c>
      <c r="G1753" s="106" t="s">
        <v>23</v>
      </c>
    </row>
    <row r="1754" spans="2:7">
      <c r="B1754" s="85" t="s">
        <v>540</v>
      </c>
      <c r="C1754" s="98">
        <v>0.55638888888888893</v>
      </c>
      <c r="D1754" s="107">
        <v>371</v>
      </c>
      <c r="E1754" s="108">
        <v>20.274999999999999</v>
      </c>
      <c r="F1754" s="110">
        <v>7522.0249999999996</v>
      </c>
      <c r="G1754" s="106" t="s">
        <v>23</v>
      </c>
    </row>
    <row r="1755" spans="2:7">
      <c r="B1755" s="85" t="s">
        <v>540</v>
      </c>
      <c r="C1755" s="98">
        <v>0.55638888888888893</v>
      </c>
      <c r="D1755" s="107">
        <v>300</v>
      </c>
      <c r="E1755" s="108">
        <v>20.274999999999999</v>
      </c>
      <c r="F1755" s="110">
        <v>6082.5</v>
      </c>
      <c r="G1755" s="106" t="s">
        <v>23</v>
      </c>
    </row>
    <row r="1756" spans="2:7">
      <c r="B1756" s="85" t="s">
        <v>540</v>
      </c>
      <c r="C1756" s="98">
        <v>0.55638888888888893</v>
      </c>
      <c r="D1756" s="107">
        <v>79</v>
      </c>
      <c r="E1756" s="108">
        <v>20.274999999999999</v>
      </c>
      <c r="F1756" s="110">
        <v>1601.7249999999999</v>
      </c>
      <c r="G1756" s="106" t="s">
        <v>23</v>
      </c>
    </row>
    <row r="1757" spans="2:7">
      <c r="B1757" s="85" t="s">
        <v>540</v>
      </c>
      <c r="C1757" s="98">
        <v>0.55841435185185184</v>
      </c>
      <c r="D1757" s="107">
        <v>8</v>
      </c>
      <c r="E1757" s="108">
        <v>20.285</v>
      </c>
      <c r="F1757" s="110">
        <v>162.28</v>
      </c>
      <c r="G1757" s="106" t="s">
        <v>23</v>
      </c>
    </row>
    <row r="1758" spans="2:7">
      <c r="B1758" s="85" t="s">
        <v>540</v>
      </c>
      <c r="C1758" s="98">
        <v>0.55843750000000003</v>
      </c>
      <c r="D1758" s="107">
        <v>100</v>
      </c>
      <c r="E1758" s="108">
        <v>20.285</v>
      </c>
      <c r="F1758" s="110">
        <v>2028.5</v>
      </c>
      <c r="G1758" s="106" t="s">
        <v>23</v>
      </c>
    </row>
    <row r="1759" spans="2:7">
      <c r="B1759" s="85" t="s">
        <v>540</v>
      </c>
      <c r="C1759" s="98">
        <v>0.55843750000000003</v>
      </c>
      <c r="D1759" s="107">
        <v>442</v>
      </c>
      <c r="E1759" s="108">
        <v>20.285</v>
      </c>
      <c r="F1759" s="110">
        <v>8965.9699999999993</v>
      </c>
      <c r="G1759" s="106" t="s">
        <v>23</v>
      </c>
    </row>
    <row r="1760" spans="2:7">
      <c r="B1760" s="85" t="s">
        <v>540</v>
      </c>
      <c r="C1760" s="98">
        <v>0.55843750000000003</v>
      </c>
      <c r="D1760" s="107">
        <v>300</v>
      </c>
      <c r="E1760" s="108">
        <v>20.285</v>
      </c>
      <c r="F1760" s="110">
        <v>6085.5</v>
      </c>
      <c r="G1760" s="106" t="s">
        <v>23</v>
      </c>
    </row>
    <row r="1761" spans="2:7">
      <c r="B1761" s="85" t="s">
        <v>540</v>
      </c>
      <c r="C1761" s="98">
        <v>0.55843750000000003</v>
      </c>
      <c r="D1761" s="107">
        <v>110</v>
      </c>
      <c r="E1761" s="108">
        <v>20.285</v>
      </c>
      <c r="F1761" s="110">
        <v>2231.35</v>
      </c>
      <c r="G1761" s="106" t="s">
        <v>23</v>
      </c>
    </row>
    <row r="1762" spans="2:7">
      <c r="B1762" s="85" t="s">
        <v>540</v>
      </c>
      <c r="C1762" s="98">
        <v>0.56052083333333336</v>
      </c>
      <c r="D1762" s="107">
        <v>121</v>
      </c>
      <c r="E1762" s="108">
        <v>20.305</v>
      </c>
      <c r="F1762" s="110">
        <v>2456.9049999999997</v>
      </c>
      <c r="G1762" s="106" t="s">
        <v>23</v>
      </c>
    </row>
    <row r="1763" spans="2:7">
      <c r="B1763" s="85" t="s">
        <v>540</v>
      </c>
      <c r="C1763" s="98">
        <v>0.56052083333333336</v>
      </c>
      <c r="D1763" s="107">
        <v>579</v>
      </c>
      <c r="E1763" s="108">
        <v>20.305</v>
      </c>
      <c r="F1763" s="110">
        <v>11756.594999999999</v>
      </c>
      <c r="G1763" s="106" t="s">
        <v>23</v>
      </c>
    </row>
    <row r="1764" spans="2:7">
      <c r="B1764" s="85" t="s">
        <v>540</v>
      </c>
      <c r="C1764" s="98">
        <v>0.56059027777777781</v>
      </c>
      <c r="D1764" s="107">
        <v>80</v>
      </c>
      <c r="E1764" s="108">
        <v>20.305</v>
      </c>
      <c r="F1764" s="110">
        <v>1624.4</v>
      </c>
      <c r="G1764" s="106" t="s">
        <v>23</v>
      </c>
    </row>
    <row r="1765" spans="2:7">
      <c r="B1765" s="85" t="s">
        <v>540</v>
      </c>
      <c r="C1765" s="98">
        <v>0.56059027777777781</v>
      </c>
      <c r="D1765" s="107">
        <v>217</v>
      </c>
      <c r="E1765" s="108">
        <v>20.305</v>
      </c>
      <c r="F1765" s="110">
        <v>4406.1849999999995</v>
      </c>
      <c r="G1765" s="106" t="s">
        <v>23</v>
      </c>
    </row>
    <row r="1766" spans="2:7">
      <c r="B1766" s="85" t="s">
        <v>540</v>
      </c>
      <c r="C1766" s="98">
        <v>0.56059027777777781</v>
      </c>
      <c r="D1766" s="107">
        <v>173</v>
      </c>
      <c r="E1766" s="108">
        <v>20.305</v>
      </c>
      <c r="F1766" s="110">
        <v>3512.7649999999999</v>
      </c>
      <c r="G1766" s="106" t="s">
        <v>23</v>
      </c>
    </row>
    <row r="1767" spans="2:7">
      <c r="B1767" s="85" t="s">
        <v>540</v>
      </c>
      <c r="C1767" s="98">
        <v>0.56059027777777781</v>
      </c>
      <c r="D1767" s="107">
        <v>550</v>
      </c>
      <c r="E1767" s="108">
        <v>20.305</v>
      </c>
      <c r="F1767" s="110">
        <v>11167.75</v>
      </c>
      <c r="G1767" s="106" t="s">
        <v>23</v>
      </c>
    </row>
    <row r="1768" spans="2:7">
      <c r="B1768" s="85" t="s">
        <v>540</v>
      </c>
      <c r="C1768" s="98">
        <v>0.5625</v>
      </c>
      <c r="D1768" s="107">
        <v>50</v>
      </c>
      <c r="E1768" s="108">
        <v>20.285</v>
      </c>
      <c r="F1768" s="110">
        <v>1014.25</v>
      </c>
      <c r="G1768" s="106" t="s">
        <v>23</v>
      </c>
    </row>
    <row r="1769" spans="2:7">
      <c r="B1769" s="85" t="s">
        <v>540</v>
      </c>
      <c r="C1769" s="98">
        <v>0.5625</v>
      </c>
      <c r="D1769" s="107">
        <v>363</v>
      </c>
      <c r="E1769" s="108">
        <v>20.285</v>
      </c>
      <c r="F1769" s="110">
        <v>7363.4549999999999</v>
      </c>
      <c r="G1769" s="106" t="s">
        <v>23</v>
      </c>
    </row>
    <row r="1770" spans="2:7">
      <c r="B1770" s="85" t="s">
        <v>540</v>
      </c>
      <c r="C1770" s="98">
        <v>0.5625</v>
      </c>
      <c r="D1770" s="107">
        <v>287</v>
      </c>
      <c r="E1770" s="108">
        <v>20.285</v>
      </c>
      <c r="F1770" s="110">
        <v>5821.7950000000001</v>
      </c>
      <c r="G1770" s="106" t="s">
        <v>23</v>
      </c>
    </row>
    <row r="1771" spans="2:7">
      <c r="B1771" s="85" t="s">
        <v>540</v>
      </c>
      <c r="C1771" s="98">
        <v>0.56359953703703702</v>
      </c>
      <c r="D1771" s="107">
        <v>22</v>
      </c>
      <c r="E1771" s="108">
        <v>20.28</v>
      </c>
      <c r="F1771" s="110">
        <v>446.16</v>
      </c>
      <c r="G1771" s="106" t="s">
        <v>23</v>
      </c>
    </row>
    <row r="1772" spans="2:7">
      <c r="B1772" s="85" t="s">
        <v>540</v>
      </c>
      <c r="C1772" s="98">
        <v>0.56359953703703702</v>
      </c>
      <c r="D1772" s="107">
        <v>401</v>
      </c>
      <c r="E1772" s="108">
        <v>20.28</v>
      </c>
      <c r="F1772" s="110">
        <v>8132.2800000000007</v>
      </c>
      <c r="G1772" s="106" t="s">
        <v>23</v>
      </c>
    </row>
    <row r="1773" spans="2:7">
      <c r="B1773" s="85" t="s">
        <v>540</v>
      </c>
      <c r="C1773" s="98">
        <v>0.56359953703703702</v>
      </c>
      <c r="D1773" s="107">
        <v>1</v>
      </c>
      <c r="E1773" s="108">
        <v>20.28</v>
      </c>
      <c r="F1773" s="110">
        <v>20.28</v>
      </c>
      <c r="G1773" s="106" t="s">
        <v>23</v>
      </c>
    </row>
    <row r="1774" spans="2:7">
      <c r="B1774" s="85" t="s">
        <v>540</v>
      </c>
      <c r="C1774" s="98">
        <v>0.56365740740740744</v>
      </c>
      <c r="D1774" s="107">
        <v>326</v>
      </c>
      <c r="E1774" s="108">
        <v>20.28</v>
      </c>
      <c r="F1774" s="110">
        <v>6611.2800000000007</v>
      </c>
      <c r="G1774" s="106" t="s">
        <v>23</v>
      </c>
    </row>
    <row r="1775" spans="2:7">
      <c r="B1775" s="85" t="s">
        <v>540</v>
      </c>
      <c r="C1775" s="98">
        <v>0.56460648148148151</v>
      </c>
      <c r="D1775" s="107">
        <v>250</v>
      </c>
      <c r="E1775" s="108">
        <v>20.29</v>
      </c>
      <c r="F1775" s="110">
        <v>5072.5</v>
      </c>
      <c r="G1775" s="106" t="s">
        <v>23</v>
      </c>
    </row>
    <row r="1776" spans="2:7">
      <c r="B1776" s="85" t="s">
        <v>540</v>
      </c>
      <c r="C1776" s="98">
        <v>0.56464120370370374</v>
      </c>
      <c r="D1776" s="107">
        <v>503</v>
      </c>
      <c r="E1776" s="108">
        <v>20.29</v>
      </c>
      <c r="F1776" s="110">
        <v>10205.869999999999</v>
      </c>
      <c r="G1776" s="106" t="s">
        <v>23</v>
      </c>
    </row>
    <row r="1777" spans="2:7">
      <c r="B1777" s="85" t="s">
        <v>540</v>
      </c>
      <c r="C1777" s="98">
        <v>0.56464120370370374</v>
      </c>
      <c r="D1777" s="107">
        <v>197</v>
      </c>
      <c r="E1777" s="108">
        <v>20.29</v>
      </c>
      <c r="F1777" s="110">
        <v>3997.1299999999997</v>
      </c>
      <c r="G1777" s="106" t="s">
        <v>23</v>
      </c>
    </row>
    <row r="1778" spans="2:7">
      <c r="B1778" s="85" t="s">
        <v>540</v>
      </c>
      <c r="C1778" s="98">
        <v>0.56464120370370374</v>
      </c>
      <c r="D1778" s="107">
        <v>450</v>
      </c>
      <c r="E1778" s="108">
        <v>20.29</v>
      </c>
      <c r="F1778" s="110">
        <v>9130.5</v>
      </c>
      <c r="G1778" s="106" t="s">
        <v>23</v>
      </c>
    </row>
    <row r="1779" spans="2:7">
      <c r="B1779" s="85" t="s">
        <v>540</v>
      </c>
      <c r="C1779" s="98">
        <v>0.56538194444444445</v>
      </c>
      <c r="D1779" s="107">
        <v>46</v>
      </c>
      <c r="E1779" s="108">
        <v>20.28</v>
      </c>
      <c r="F1779" s="110">
        <v>932.88000000000011</v>
      </c>
      <c r="G1779" s="106" t="s">
        <v>23</v>
      </c>
    </row>
    <row r="1780" spans="2:7">
      <c r="B1780" s="85" t="s">
        <v>540</v>
      </c>
      <c r="C1780" s="98">
        <v>0.56538194444444445</v>
      </c>
      <c r="D1780" s="107">
        <v>259</v>
      </c>
      <c r="E1780" s="108">
        <v>20.28</v>
      </c>
      <c r="F1780" s="110">
        <v>5252.52</v>
      </c>
      <c r="G1780" s="106" t="s">
        <v>23</v>
      </c>
    </row>
    <row r="1781" spans="2:7">
      <c r="B1781" s="85" t="s">
        <v>540</v>
      </c>
      <c r="C1781" s="98">
        <v>0.56538194444444445</v>
      </c>
      <c r="D1781" s="107">
        <v>199</v>
      </c>
      <c r="E1781" s="108">
        <v>20.28</v>
      </c>
      <c r="F1781" s="110">
        <v>4035.7200000000003</v>
      </c>
      <c r="G1781" s="106" t="s">
        <v>23</v>
      </c>
    </row>
    <row r="1782" spans="2:7">
      <c r="B1782" s="85" t="s">
        <v>540</v>
      </c>
      <c r="C1782" s="98">
        <v>0.56538194444444445</v>
      </c>
      <c r="D1782" s="107">
        <v>46</v>
      </c>
      <c r="E1782" s="108">
        <v>20.28</v>
      </c>
      <c r="F1782" s="110">
        <v>932.88000000000011</v>
      </c>
      <c r="G1782" s="106" t="s">
        <v>23</v>
      </c>
    </row>
    <row r="1783" spans="2:7">
      <c r="B1783" s="85" t="s">
        <v>540</v>
      </c>
      <c r="C1783" s="98">
        <v>0.56606481481481474</v>
      </c>
      <c r="D1783" s="107">
        <v>61</v>
      </c>
      <c r="E1783" s="108">
        <v>20.285</v>
      </c>
      <c r="F1783" s="110">
        <v>1237.385</v>
      </c>
      <c r="G1783" s="106" t="s">
        <v>23</v>
      </c>
    </row>
    <row r="1784" spans="2:7">
      <c r="B1784" s="85" t="s">
        <v>540</v>
      </c>
      <c r="C1784" s="98">
        <v>0.56611111111111112</v>
      </c>
      <c r="D1784" s="107">
        <v>409</v>
      </c>
      <c r="E1784" s="108">
        <v>20.285</v>
      </c>
      <c r="F1784" s="110">
        <v>8296.5650000000005</v>
      </c>
      <c r="G1784" s="106" t="s">
        <v>23</v>
      </c>
    </row>
    <row r="1785" spans="2:7">
      <c r="B1785" s="85" t="s">
        <v>540</v>
      </c>
      <c r="C1785" s="98">
        <v>0.5681018518518518</v>
      </c>
      <c r="D1785" s="107">
        <v>386</v>
      </c>
      <c r="E1785" s="108">
        <v>20.295000000000002</v>
      </c>
      <c r="F1785" s="110">
        <v>7833.8700000000008</v>
      </c>
      <c r="G1785" s="106" t="s">
        <v>23</v>
      </c>
    </row>
    <row r="1786" spans="2:7">
      <c r="B1786" s="85" t="s">
        <v>540</v>
      </c>
      <c r="C1786" s="98">
        <v>0.5681018518518518</v>
      </c>
      <c r="D1786" s="107">
        <v>151</v>
      </c>
      <c r="E1786" s="108">
        <v>20.295000000000002</v>
      </c>
      <c r="F1786" s="110">
        <v>3064.5450000000001</v>
      </c>
      <c r="G1786" s="106" t="s">
        <v>23</v>
      </c>
    </row>
    <row r="1787" spans="2:7">
      <c r="B1787" s="85" t="s">
        <v>540</v>
      </c>
      <c r="C1787" s="98">
        <v>0.5681018518518518</v>
      </c>
      <c r="D1787" s="107">
        <v>163</v>
      </c>
      <c r="E1787" s="108">
        <v>20.295000000000002</v>
      </c>
      <c r="F1787" s="110">
        <v>3308.0850000000005</v>
      </c>
      <c r="G1787" s="106" t="s">
        <v>23</v>
      </c>
    </row>
    <row r="1788" spans="2:7">
      <c r="B1788" s="85" t="s">
        <v>540</v>
      </c>
      <c r="C1788" s="98">
        <v>0.5681018518518518</v>
      </c>
      <c r="D1788" s="107">
        <v>165</v>
      </c>
      <c r="E1788" s="108">
        <v>20.295000000000002</v>
      </c>
      <c r="F1788" s="110">
        <v>3348.6750000000002</v>
      </c>
      <c r="G1788" s="106" t="s">
        <v>23</v>
      </c>
    </row>
    <row r="1789" spans="2:7">
      <c r="B1789" s="85" t="s">
        <v>540</v>
      </c>
      <c r="C1789" s="98">
        <v>0.56814814814814818</v>
      </c>
      <c r="D1789" s="107">
        <v>217</v>
      </c>
      <c r="E1789" s="108">
        <v>20.295000000000002</v>
      </c>
      <c r="F1789" s="110">
        <v>4404.0150000000003</v>
      </c>
      <c r="G1789" s="106" t="s">
        <v>23</v>
      </c>
    </row>
    <row r="1790" spans="2:7">
      <c r="B1790" s="85" t="s">
        <v>540</v>
      </c>
      <c r="C1790" s="98">
        <v>0.5681828703703703</v>
      </c>
      <c r="D1790" s="107">
        <v>368</v>
      </c>
      <c r="E1790" s="108">
        <v>20.295000000000002</v>
      </c>
      <c r="F1790" s="110">
        <v>7468.56</v>
      </c>
      <c r="G1790" s="106" t="s">
        <v>23</v>
      </c>
    </row>
    <row r="1791" spans="2:7">
      <c r="B1791" s="85" t="s">
        <v>540</v>
      </c>
      <c r="C1791" s="98">
        <v>0.57094907407407403</v>
      </c>
      <c r="D1791" s="107">
        <v>650</v>
      </c>
      <c r="E1791" s="108">
        <v>20.315000000000001</v>
      </c>
      <c r="F1791" s="110">
        <v>13204.75</v>
      </c>
      <c r="G1791" s="106" t="s">
        <v>23</v>
      </c>
    </row>
    <row r="1792" spans="2:7">
      <c r="B1792" s="85" t="s">
        <v>540</v>
      </c>
      <c r="C1792" s="98">
        <v>0.57094907407407403</v>
      </c>
      <c r="D1792" s="107">
        <v>600</v>
      </c>
      <c r="E1792" s="108">
        <v>20.315000000000001</v>
      </c>
      <c r="F1792" s="110">
        <v>12189</v>
      </c>
      <c r="G1792" s="106" t="s">
        <v>23</v>
      </c>
    </row>
    <row r="1793" spans="2:7">
      <c r="B1793" s="85" t="s">
        <v>540</v>
      </c>
      <c r="C1793" s="98">
        <v>0.57094907407407403</v>
      </c>
      <c r="D1793" s="107">
        <v>82</v>
      </c>
      <c r="E1793" s="108">
        <v>20.315000000000001</v>
      </c>
      <c r="F1793" s="110">
        <v>1665.8300000000002</v>
      </c>
      <c r="G1793" s="106" t="s">
        <v>23</v>
      </c>
    </row>
    <row r="1794" spans="2:7">
      <c r="B1794" s="85" t="s">
        <v>540</v>
      </c>
      <c r="C1794" s="98">
        <v>0.57094907407407403</v>
      </c>
      <c r="D1794" s="107">
        <v>618</v>
      </c>
      <c r="E1794" s="108">
        <v>20.315000000000001</v>
      </c>
      <c r="F1794" s="110">
        <v>12554.67</v>
      </c>
      <c r="G1794" s="106" t="s">
        <v>23</v>
      </c>
    </row>
    <row r="1795" spans="2:7">
      <c r="B1795" s="85" t="s">
        <v>540</v>
      </c>
      <c r="C1795" s="98">
        <v>0.57239583333333333</v>
      </c>
      <c r="D1795" s="107">
        <v>350</v>
      </c>
      <c r="E1795" s="108">
        <v>20.3</v>
      </c>
      <c r="F1795" s="110">
        <v>7105</v>
      </c>
      <c r="G1795" s="106" t="s">
        <v>23</v>
      </c>
    </row>
    <row r="1796" spans="2:7">
      <c r="B1796" s="85" t="s">
        <v>540</v>
      </c>
      <c r="C1796" s="98">
        <v>0.57239583333333333</v>
      </c>
      <c r="D1796" s="107">
        <v>350</v>
      </c>
      <c r="E1796" s="108">
        <v>20.3</v>
      </c>
      <c r="F1796" s="110">
        <v>7105</v>
      </c>
      <c r="G1796" s="106" t="s">
        <v>23</v>
      </c>
    </row>
    <row r="1797" spans="2:7">
      <c r="B1797" s="85" t="s">
        <v>540</v>
      </c>
      <c r="C1797" s="98">
        <v>0.57239583333333333</v>
      </c>
      <c r="D1797" s="107">
        <v>600</v>
      </c>
      <c r="E1797" s="108">
        <v>20.3</v>
      </c>
      <c r="F1797" s="110">
        <v>12180</v>
      </c>
      <c r="G1797" s="106" t="s">
        <v>23</v>
      </c>
    </row>
    <row r="1798" spans="2:7">
      <c r="B1798" s="85" t="s">
        <v>540</v>
      </c>
      <c r="C1798" s="98">
        <v>0.57444444444444442</v>
      </c>
      <c r="D1798" s="107">
        <v>700</v>
      </c>
      <c r="E1798" s="108">
        <v>20.295000000000002</v>
      </c>
      <c r="F1798" s="110">
        <v>14206.500000000002</v>
      </c>
      <c r="G1798" s="106" t="s">
        <v>23</v>
      </c>
    </row>
    <row r="1799" spans="2:7">
      <c r="B1799" s="85" t="s">
        <v>540</v>
      </c>
      <c r="C1799" s="98">
        <v>0.57534722222222223</v>
      </c>
      <c r="D1799" s="107">
        <v>115</v>
      </c>
      <c r="E1799" s="108">
        <v>20.29</v>
      </c>
      <c r="F1799" s="110">
        <v>2333.35</v>
      </c>
      <c r="G1799" s="106" t="s">
        <v>23</v>
      </c>
    </row>
    <row r="1800" spans="2:7">
      <c r="B1800" s="85" t="s">
        <v>540</v>
      </c>
      <c r="C1800" s="98">
        <v>0.57534722222222223</v>
      </c>
      <c r="D1800" s="107">
        <v>59</v>
      </c>
      <c r="E1800" s="108">
        <v>20.29</v>
      </c>
      <c r="F1800" s="110">
        <v>1197.1099999999999</v>
      </c>
      <c r="G1800" s="106" t="s">
        <v>23</v>
      </c>
    </row>
    <row r="1801" spans="2:7">
      <c r="B1801" s="85" t="s">
        <v>540</v>
      </c>
      <c r="C1801" s="98">
        <v>0.57534722222222223</v>
      </c>
      <c r="D1801" s="107">
        <v>376</v>
      </c>
      <c r="E1801" s="108">
        <v>20.29</v>
      </c>
      <c r="F1801" s="110">
        <v>7629.04</v>
      </c>
      <c r="G1801" s="106" t="s">
        <v>23</v>
      </c>
    </row>
    <row r="1802" spans="2:7">
      <c r="B1802" s="85" t="s">
        <v>540</v>
      </c>
      <c r="C1802" s="98">
        <v>0.57534722222222223</v>
      </c>
      <c r="D1802" s="107">
        <v>168</v>
      </c>
      <c r="E1802" s="108">
        <v>20.29</v>
      </c>
      <c r="F1802" s="110">
        <v>3408.72</v>
      </c>
      <c r="G1802" s="106" t="s">
        <v>23</v>
      </c>
    </row>
    <row r="1803" spans="2:7">
      <c r="B1803" s="85" t="s">
        <v>540</v>
      </c>
      <c r="C1803" s="98">
        <v>0.57535879629629627</v>
      </c>
      <c r="D1803" s="107">
        <v>541</v>
      </c>
      <c r="E1803" s="108">
        <v>20.29</v>
      </c>
      <c r="F1803" s="110">
        <v>10976.89</v>
      </c>
      <c r="G1803" s="106" t="s">
        <v>23</v>
      </c>
    </row>
    <row r="1804" spans="2:7">
      <c r="B1804" s="85" t="s">
        <v>540</v>
      </c>
      <c r="C1804" s="98">
        <v>0.5753935185185185</v>
      </c>
      <c r="D1804" s="107">
        <v>91</v>
      </c>
      <c r="E1804" s="108">
        <v>20.29</v>
      </c>
      <c r="F1804" s="110">
        <v>1846.3899999999999</v>
      </c>
      <c r="G1804" s="106" t="s">
        <v>23</v>
      </c>
    </row>
    <row r="1805" spans="2:7">
      <c r="B1805" s="85" t="s">
        <v>540</v>
      </c>
      <c r="C1805" s="98">
        <v>0.57634259259259257</v>
      </c>
      <c r="D1805" s="107">
        <v>470</v>
      </c>
      <c r="E1805" s="108">
        <v>20.274999999999999</v>
      </c>
      <c r="F1805" s="110">
        <v>9529.25</v>
      </c>
      <c r="G1805" s="106" t="s">
        <v>23</v>
      </c>
    </row>
    <row r="1806" spans="2:7">
      <c r="B1806" s="85" t="s">
        <v>540</v>
      </c>
      <c r="C1806" s="98">
        <v>0.57717592592592593</v>
      </c>
      <c r="D1806" s="107">
        <v>51</v>
      </c>
      <c r="E1806" s="108">
        <v>20.265000000000001</v>
      </c>
      <c r="F1806" s="110">
        <v>1033.5150000000001</v>
      </c>
      <c r="G1806" s="106" t="s">
        <v>23</v>
      </c>
    </row>
    <row r="1807" spans="2:7">
      <c r="B1807" s="85" t="s">
        <v>540</v>
      </c>
      <c r="C1807" s="98">
        <v>0.57717592592592593</v>
      </c>
      <c r="D1807" s="107">
        <v>549</v>
      </c>
      <c r="E1807" s="108">
        <v>20.265000000000001</v>
      </c>
      <c r="F1807" s="110">
        <v>11125.485000000001</v>
      </c>
      <c r="G1807" s="106" t="s">
        <v>23</v>
      </c>
    </row>
    <row r="1808" spans="2:7">
      <c r="B1808" s="85" t="s">
        <v>540</v>
      </c>
      <c r="C1808" s="98">
        <v>0.57785879629629633</v>
      </c>
      <c r="D1808" s="107">
        <v>700</v>
      </c>
      <c r="E1808" s="108">
        <v>20.260000000000002</v>
      </c>
      <c r="F1808" s="110">
        <v>14182.000000000002</v>
      </c>
      <c r="G1808" s="106" t="s">
        <v>23</v>
      </c>
    </row>
    <row r="1809" spans="2:7">
      <c r="B1809" s="85" t="s">
        <v>540</v>
      </c>
      <c r="C1809" s="98">
        <v>0.58057870370370368</v>
      </c>
      <c r="D1809" s="107">
        <v>300</v>
      </c>
      <c r="E1809" s="108">
        <v>20.28</v>
      </c>
      <c r="F1809" s="110">
        <v>6084</v>
      </c>
      <c r="G1809" s="106" t="s">
        <v>23</v>
      </c>
    </row>
    <row r="1810" spans="2:7">
      <c r="B1810" s="85" t="s">
        <v>540</v>
      </c>
      <c r="C1810" s="98">
        <v>0.58068287037037036</v>
      </c>
      <c r="D1810" s="107">
        <v>94</v>
      </c>
      <c r="E1810" s="108">
        <v>20.28</v>
      </c>
      <c r="F1810" s="110">
        <v>1906.3200000000002</v>
      </c>
      <c r="G1810" s="106" t="s">
        <v>23</v>
      </c>
    </row>
    <row r="1811" spans="2:7">
      <c r="B1811" s="85" t="s">
        <v>540</v>
      </c>
      <c r="C1811" s="98">
        <v>0.58068287037037036</v>
      </c>
      <c r="D1811" s="107">
        <v>306</v>
      </c>
      <c r="E1811" s="108">
        <v>20.28</v>
      </c>
      <c r="F1811" s="110">
        <v>6205.68</v>
      </c>
      <c r="G1811" s="106" t="s">
        <v>23</v>
      </c>
    </row>
    <row r="1812" spans="2:7">
      <c r="B1812" s="85" t="s">
        <v>540</v>
      </c>
      <c r="C1812" s="98">
        <v>0.58068287037037036</v>
      </c>
      <c r="D1812" s="107">
        <v>800</v>
      </c>
      <c r="E1812" s="108">
        <v>20.28</v>
      </c>
      <c r="F1812" s="110">
        <v>16224</v>
      </c>
      <c r="G1812" s="106" t="s">
        <v>23</v>
      </c>
    </row>
    <row r="1813" spans="2:7">
      <c r="B1813" s="85" t="s">
        <v>540</v>
      </c>
      <c r="C1813" s="98">
        <v>0.5814583333333333</v>
      </c>
      <c r="D1813" s="107">
        <v>500</v>
      </c>
      <c r="E1813" s="108">
        <v>20.27</v>
      </c>
      <c r="F1813" s="110">
        <v>10135</v>
      </c>
      <c r="G1813" s="106" t="s">
        <v>23</v>
      </c>
    </row>
    <row r="1814" spans="2:7">
      <c r="B1814" s="85" t="s">
        <v>540</v>
      </c>
      <c r="C1814" s="98">
        <v>0.5814583333333333</v>
      </c>
      <c r="D1814" s="107">
        <v>150</v>
      </c>
      <c r="E1814" s="108">
        <v>20.27</v>
      </c>
      <c r="F1814" s="110">
        <v>3040.5</v>
      </c>
      <c r="G1814" s="106" t="s">
        <v>23</v>
      </c>
    </row>
    <row r="1815" spans="2:7">
      <c r="B1815" s="85" t="s">
        <v>540</v>
      </c>
      <c r="C1815" s="98">
        <v>0.58219907407407401</v>
      </c>
      <c r="D1815" s="107">
        <v>700</v>
      </c>
      <c r="E1815" s="108">
        <v>20.245000000000001</v>
      </c>
      <c r="F1815" s="110">
        <v>14171.5</v>
      </c>
      <c r="G1815" s="106" t="s">
        <v>23</v>
      </c>
    </row>
    <row r="1816" spans="2:7">
      <c r="B1816" s="85" t="s">
        <v>540</v>
      </c>
      <c r="C1816" s="98">
        <v>0.58219907407407401</v>
      </c>
      <c r="D1816" s="107">
        <v>483</v>
      </c>
      <c r="E1816" s="108">
        <v>20.245000000000001</v>
      </c>
      <c r="F1816" s="110">
        <v>9778.3350000000009</v>
      </c>
      <c r="G1816" s="106" t="s">
        <v>23</v>
      </c>
    </row>
    <row r="1817" spans="2:7">
      <c r="B1817" s="85" t="s">
        <v>540</v>
      </c>
      <c r="C1817" s="98">
        <v>0.58219907407407401</v>
      </c>
      <c r="D1817" s="107">
        <v>117</v>
      </c>
      <c r="E1817" s="108">
        <v>20.245000000000001</v>
      </c>
      <c r="F1817" s="110">
        <v>2368.665</v>
      </c>
      <c r="G1817" s="106" t="s">
        <v>23</v>
      </c>
    </row>
    <row r="1818" spans="2:7">
      <c r="B1818" s="85" t="s">
        <v>540</v>
      </c>
      <c r="C1818" s="98">
        <v>0.58402777777777781</v>
      </c>
      <c r="D1818" s="107">
        <v>246</v>
      </c>
      <c r="E1818" s="108">
        <v>20.225000000000001</v>
      </c>
      <c r="F1818" s="110">
        <v>4975.3500000000004</v>
      </c>
      <c r="G1818" s="106" t="s">
        <v>23</v>
      </c>
    </row>
    <row r="1819" spans="2:7">
      <c r="B1819" s="85" t="s">
        <v>540</v>
      </c>
      <c r="C1819" s="98">
        <v>0.58402777777777781</v>
      </c>
      <c r="D1819" s="107">
        <v>297</v>
      </c>
      <c r="E1819" s="108">
        <v>20.225000000000001</v>
      </c>
      <c r="F1819" s="110">
        <v>6006.8250000000007</v>
      </c>
      <c r="G1819" s="106" t="s">
        <v>23</v>
      </c>
    </row>
    <row r="1820" spans="2:7">
      <c r="B1820" s="85" t="s">
        <v>540</v>
      </c>
      <c r="C1820" s="98">
        <v>0.5841898148148148</v>
      </c>
      <c r="D1820" s="107">
        <v>700</v>
      </c>
      <c r="E1820" s="108">
        <v>20.23</v>
      </c>
      <c r="F1820" s="110">
        <v>14161</v>
      </c>
      <c r="G1820" s="106" t="s">
        <v>23</v>
      </c>
    </row>
    <row r="1821" spans="2:7">
      <c r="B1821" s="85" t="s">
        <v>540</v>
      </c>
      <c r="C1821" s="98">
        <v>0.5841898148148148</v>
      </c>
      <c r="D1821" s="107">
        <v>57</v>
      </c>
      <c r="E1821" s="108">
        <v>20.23</v>
      </c>
      <c r="F1821" s="110">
        <v>1153.1100000000001</v>
      </c>
      <c r="G1821" s="106" t="s">
        <v>23</v>
      </c>
    </row>
    <row r="1822" spans="2:7">
      <c r="B1822" s="85" t="s">
        <v>540</v>
      </c>
      <c r="C1822" s="98">
        <v>0.58542824074074074</v>
      </c>
      <c r="D1822" s="107">
        <v>378</v>
      </c>
      <c r="E1822" s="108">
        <v>20.245000000000001</v>
      </c>
      <c r="F1822" s="110">
        <v>7652.6100000000006</v>
      </c>
      <c r="G1822" s="106" t="s">
        <v>23</v>
      </c>
    </row>
    <row r="1823" spans="2:7">
      <c r="B1823" s="85" t="s">
        <v>540</v>
      </c>
      <c r="C1823" s="98">
        <v>0.58542824074074074</v>
      </c>
      <c r="D1823" s="107">
        <v>92</v>
      </c>
      <c r="E1823" s="108">
        <v>20.245000000000001</v>
      </c>
      <c r="F1823" s="110">
        <v>1862.5400000000002</v>
      </c>
      <c r="G1823" s="106" t="s">
        <v>23</v>
      </c>
    </row>
    <row r="1824" spans="2:7">
      <c r="B1824" s="85" t="s">
        <v>540</v>
      </c>
      <c r="C1824" s="98">
        <v>0.58687500000000004</v>
      </c>
      <c r="D1824" s="107">
        <v>450</v>
      </c>
      <c r="E1824" s="108">
        <v>20.260000000000002</v>
      </c>
      <c r="F1824" s="110">
        <v>9117</v>
      </c>
      <c r="G1824" s="106" t="s">
        <v>23</v>
      </c>
    </row>
    <row r="1825" spans="2:7">
      <c r="B1825" s="85" t="s">
        <v>540</v>
      </c>
      <c r="C1825" s="98">
        <v>0.58687500000000004</v>
      </c>
      <c r="D1825" s="107">
        <v>676</v>
      </c>
      <c r="E1825" s="108">
        <v>20.260000000000002</v>
      </c>
      <c r="F1825" s="110">
        <v>13695.76</v>
      </c>
      <c r="G1825" s="106" t="s">
        <v>23</v>
      </c>
    </row>
    <row r="1826" spans="2:7">
      <c r="B1826" s="85" t="s">
        <v>540</v>
      </c>
      <c r="C1826" s="98">
        <v>0.58687500000000004</v>
      </c>
      <c r="D1826" s="107">
        <v>124</v>
      </c>
      <c r="E1826" s="108">
        <v>20.260000000000002</v>
      </c>
      <c r="F1826" s="110">
        <v>2512.2400000000002</v>
      </c>
      <c r="G1826" s="106" t="s">
        <v>23</v>
      </c>
    </row>
    <row r="1827" spans="2:7">
      <c r="B1827" s="85" t="s">
        <v>540</v>
      </c>
      <c r="C1827" s="98">
        <v>0.5875231481481481</v>
      </c>
      <c r="D1827" s="107">
        <v>212</v>
      </c>
      <c r="E1827" s="108">
        <v>20.265000000000001</v>
      </c>
      <c r="F1827" s="110">
        <v>4296.18</v>
      </c>
      <c r="G1827" s="106" t="s">
        <v>23</v>
      </c>
    </row>
    <row r="1828" spans="2:7">
      <c r="B1828" s="85" t="s">
        <v>540</v>
      </c>
      <c r="C1828" s="98">
        <v>0.58785879629629634</v>
      </c>
      <c r="D1828" s="107">
        <v>488</v>
      </c>
      <c r="E1828" s="108">
        <v>20.265000000000001</v>
      </c>
      <c r="F1828" s="110">
        <v>9889.32</v>
      </c>
      <c r="G1828" s="106" t="s">
        <v>23</v>
      </c>
    </row>
    <row r="1829" spans="2:7">
      <c r="B1829" s="85" t="s">
        <v>540</v>
      </c>
      <c r="C1829" s="98">
        <v>0.58899305555555559</v>
      </c>
      <c r="D1829" s="107">
        <v>300</v>
      </c>
      <c r="E1829" s="108">
        <v>20.27</v>
      </c>
      <c r="F1829" s="110">
        <v>6081</v>
      </c>
      <c r="G1829" s="106" t="s">
        <v>23</v>
      </c>
    </row>
    <row r="1830" spans="2:7">
      <c r="B1830" s="85" t="s">
        <v>540</v>
      </c>
      <c r="C1830" s="98">
        <v>0.58899305555555559</v>
      </c>
      <c r="D1830" s="107">
        <v>213</v>
      </c>
      <c r="E1830" s="108">
        <v>20.27</v>
      </c>
      <c r="F1830" s="110">
        <v>4317.51</v>
      </c>
      <c r="G1830" s="106" t="s">
        <v>23</v>
      </c>
    </row>
    <row r="1831" spans="2:7">
      <c r="B1831" s="85" t="s">
        <v>540</v>
      </c>
      <c r="C1831" s="98">
        <v>0.58899305555555559</v>
      </c>
      <c r="D1831" s="107">
        <v>87</v>
      </c>
      <c r="E1831" s="108">
        <v>20.27</v>
      </c>
      <c r="F1831" s="110">
        <v>1763.49</v>
      </c>
      <c r="G1831" s="106" t="s">
        <v>23</v>
      </c>
    </row>
    <row r="1832" spans="2:7">
      <c r="B1832" s="85" t="s">
        <v>540</v>
      </c>
      <c r="C1832" s="98">
        <v>0.5901157407407408</v>
      </c>
      <c r="D1832" s="107">
        <v>700</v>
      </c>
      <c r="E1832" s="108">
        <v>20.260000000000002</v>
      </c>
      <c r="F1832" s="110">
        <v>14182.000000000002</v>
      </c>
      <c r="G1832" s="106" t="s">
        <v>23</v>
      </c>
    </row>
    <row r="1833" spans="2:7">
      <c r="B1833" s="85" t="s">
        <v>540</v>
      </c>
      <c r="C1833" s="98">
        <v>0.5917824074074074</v>
      </c>
      <c r="D1833" s="107">
        <v>500</v>
      </c>
      <c r="E1833" s="108">
        <v>20.239999999999998</v>
      </c>
      <c r="F1833" s="110">
        <v>10120</v>
      </c>
      <c r="G1833" s="106" t="s">
        <v>23</v>
      </c>
    </row>
    <row r="1834" spans="2:7">
      <c r="B1834" s="85" t="s">
        <v>540</v>
      </c>
      <c r="C1834" s="98">
        <v>0.5917824074074074</v>
      </c>
      <c r="D1834" s="107">
        <v>800</v>
      </c>
      <c r="E1834" s="108">
        <v>20.239999999999998</v>
      </c>
      <c r="F1834" s="110">
        <v>16191.999999999998</v>
      </c>
      <c r="G1834" s="106" t="s">
        <v>23</v>
      </c>
    </row>
    <row r="1835" spans="2:7">
      <c r="B1835" s="85" t="s">
        <v>540</v>
      </c>
      <c r="C1835" s="98">
        <v>0.5917824074074074</v>
      </c>
      <c r="D1835" s="107">
        <v>200</v>
      </c>
      <c r="E1835" s="108">
        <v>20.239999999999998</v>
      </c>
      <c r="F1835" s="110">
        <v>4047.9999999999995</v>
      </c>
      <c r="G1835" s="106" t="s">
        <v>23</v>
      </c>
    </row>
    <row r="1836" spans="2:7">
      <c r="B1836" s="85" t="s">
        <v>540</v>
      </c>
      <c r="C1836" s="98">
        <v>0.59401620370370367</v>
      </c>
      <c r="D1836" s="107">
        <v>600</v>
      </c>
      <c r="E1836" s="108">
        <v>20.204999999999998</v>
      </c>
      <c r="F1836" s="110">
        <v>12122.999999999998</v>
      </c>
      <c r="G1836" s="106" t="s">
        <v>23</v>
      </c>
    </row>
    <row r="1837" spans="2:7">
      <c r="B1837" s="85" t="s">
        <v>540</v>
      </c>
      <c r="C1837" s="98">
        <v>0.59401620370370367</v>
      </c>
      <c r="D1837" s="107">
        <v>68</v>
      </c>
      <c r="E1837" s="108">
        <v>20.204999999999998</v>
      </c>
      <c r="F1837" s="110">
        <v>1373.9399999999998</v>
      </c>
      <c r="G1837" s="106" t="s">
        <v>23</v>
      </c>
    </row>
    <row r="1838" spans="2:7">
      <c r="B1838" s="85" t="s">
        <v>540</v>
      </c>
      <c r="C1838" s="98">
        <v>0.59401620370370367</v>
      </c>
      <c r="D1838" s="107">
        <v>200</v>
      </c>
      <c r="E1838" s="108">
        <v>20.204999999999998</v>
      </c>
      <c r="F1838" s="110">
        <v>4040.9999999999995</v>
      </c>
      <c r="G1838" s="106" t="s">
        <v>23</v>
      </c>
    </row>
    <row r="1839" spans="2:7">
      <c r="B1839" s="85" t="s">
        <v>540</v>
      </c>
      <c r="C1839" s="98">
        <v>0.59450231481481486</v>
      </c>
      <c r="D1839" s="107">
        <v>52</v>
      </c>
      <c r="E1839" s="108">
        <v>20.21</v>
      </c>
      <c r="F1839" s="110">
        <v>1050.92</v>
      </c>
      <c r="G1839" s="106" t="s">
        <v>23</v>
      </c>
    </row>
    <row r="1840" spans="2:7">
      <c r="B1840" s="85" t="s">
        <v>540</v>
      </c>
      <c r="C1840" s="98">
        <v>0.59450231481481486</v>
      </c>
      <c r="D1840" s="107">
        <v>380</v>
      </c>
      <c r="E1840" s="108">
        <v>20.21</v>
      </c>
      <c r="F1840" s="110">
        <v>7679.8</v>
      </c>
      <c r="G1840" s="106" t="s">
        <v>23</v>
      </c>
    </row>
    <row r="1841" spans="2:7">
      <c r="B1841" s="85" t="s">
        <v>540</v>
      </c>
      <c r="C1841" s="98">
        <v>0.59515046296296303</v>
      </c>
      <c r="D1841" s="107">
        <v>50</v>
      </c>
      <c r="E1841" s="108">
        <v>20.195</v>
      </c>
      <c r="F1841" s="110">
        <v>1009.75</v>
      </c>
      <c r="G1841" s="106" t="s">
        <v>23</v>
      </c>
    </row>
    <row r="1842" spans="2:7">
      <c r="B1842" s="85" t="s">
        <v>540</v>
      </c>
      <c r="C1842" s="98">
        <v>0.59519675925925919</v>
      </c>
      <c r="D1842" s="107">
        <v>200</v>
      </c>
      <c r="E1842" s="108">
        <v>20.195</v>
      </c>
      <c r="F1842" s="110">
        <v>4039</v>
      </c>
      <c r="G1842" s="106" t="s">
        <v>23</v>
      </c>
    </row>
    <row r="1843" spans="2:7">
      <c r="B1843" s="85" t="s">
        <v>540</v>
      </c>
      <c r="C1843" s="98">
        <v>0.59546296296296297</v>
      </c>
      <c r="D1843" s="107">
        <v>58</v>
      </c>
      <c r="E1843" s="108">
        <v>20.2</v>
      </c>
      <c r="F1843" s="110">
        <v>1171.5999999999999</v>
      </c>
      <c r="G1843" s="106" t="s">
        <v>23</v>
      </c>
    </row>
    <row r="1844" spans="2:7">
      <c r="B1844" s="85" t="s">
        <v>540</v>
      </c>
      <c r="C1844" s="98">
        <v>0.59559027777777784</v>
      </c>
      <c r="D1844" s="107">
        <v>392</v>
      </c>
      <c r="E1844" s="108">
        <v>20.2</v>
      </c>
      <c r="F1844" s="110">
        <v>7918.4</v>
      </c>
      <c r="G1844" s="106" t="s">
        <v>23</v>
      </c>
    </row>
    <row r="1845" spans="2:7">
      <c r="B1845" s="85" t="s">
        <v>540</v>
      </c>
      <c r="C1845" s="98">
        <v>0.59559027777777784</v>
      </c>
      <c r="D1845" s="107">
        <v>107</v>
      </c>
      <c r="E1845" s="108">
        <v>20.2</v>
      </c>
      <c r="F1845" s="110">
        <v>2161.4</v>
      </c>
      <c r="G1845" s="106" t="s">
        <v>23</v>
      </c>
    </row>
    <row r="1846" spans="2:7">
      <c r="B1846" s="85" t="s">
        <v>540</v>
      </c>
      <c r="C1846" s="98">
        <v>0.59559027777777784</v>
      </c>
      <c r="D1846" s="107">
        <v>250</v>
      </c>
      <c r="E1846" s="108">
        <v>20.2</v>
      </c>
      <c r="F1846" s="110">
        <v>5050</v>
      </c>
      <c r="G1846" s="106" t="s">
        <v>23</v>
      </c>
    </row>
    <row r="1847" spans="2:7">
      <c r="B1847" s="85" t="s">
        <v>540</v>
      </c>
      <c r="C1847" s="98">
        <v>0.59559027777777784</v>
      </c>
      <c r="D1847" s="107">
        <v>113</v>
      </c>
      <c r="E1847" s="108">
        <v>20.2</v>
      </c>
      <c r="F1847" s="110">
        <v>2282.6</v>
      </c>
      <c r="G1847" s="106" t="s">
        <v>23</v>
      </c>
    </row>
    <row r="1848" spans="2:7">
      <c r="B1848" s="85" t="s">
        <v>540</v>
      </c>
      <c r="C1848" s="98">
        <v>0.59635416666666663</v>
      </c>
      <c r="D1848" s="107">
        <v>416</v>
      </c>
      <c r="E1848" s="108">
        <v>20.21</v>
      </c>
      <c r="F1848" s="110">
        <v>8407.36</v>
      </c>
      <c r="G1848" s="106" t="s">
        <v>23</v>
      </c>
    </row>
    <row r="1849" spans="2:7">
      <c r="B1849" s="85" t="s">
        <v>540</v>
      </c>
      <c r="C1849" s="98">
        <v>0.59635416666666663</v>
      </c>
      <c r="D1849" s="107">
        <v>184</v>
      </c>
      <c r="E1849" s="108">
        <v>20.21</v>
      </c>
      <c r="F1849" s="110">
        <v>3718.6400000000003</v>
      </c>
      <c r="G1849" s="106" t="s">
        <v>23</v>
      </c>
    </row>
    <row r="1850" spans="2:7">
      <c r="B1850" s="85" t="s">
        <v>540</v>
      </c>
      <c r="C1850" s="98">
        <v>0.59788194444444442</v>
      </c>
      <c r="D1850" s="107">
        <v>700</v>
      </c>
      <c r="E1850" s="108">
        <v>20.215</v>
      </c>
      <c r="F1850" s="110">
        <v>14150.5</v>
      </c>
      <c r="G1850" s="106" t="s">
        <v>23</v>
      </c>
    </row>
    <row r="1851" spans="2:7">
      <c r="B1851" s="85" t="s">
        <v>540</v>
      </c>
      <c r="C1851" s="98">
        <v>0.59901620370370368</v>
      </c>
      <c r="D1851" s="107">
        <v>800</v>
      </c>
      <c r="E1851" s="108">
        <v>20.215</v>
      </c>
      <c r="F1851" s="110">
        <v>16172</v>
      </c>
      <c r="G1851" s="106" t="s">
        <v>23</v>
      </c>
    </row>
    <row r="1852" spans="2:7">
      <c r="B1852" s="85" t="s">
        <v>540</v>
      </c>
      <c r="C1852" s="98">
        <v>0.60053240740740743</v>
      </c>
      <c r="D1852" s="107">
        <v>600</v>
      </c>
      <c r="E1852" s="108">
        <v>20.21</v>
      </c>
      <c r="F1852" s="110">
        <v>12126</v>
      </c>
      <c r="G1852" s="106" t="s">
        <v>23</v>
      </c>
    </row>
    <row r="1853" spans="2:7">
      <c r="B1853" s="85" t="s">
        <v>540</v>
      </c>
      <c r="C1853" s="98">
        <v>0.60053240740740743</v>
      </c>
      <c r="D1853" s="107">
        <v>700</v>
      </c>
      <c r="E1853" s="108">
        <v>20.21</v>
      </c>
      <c r="F1853" s="110">
        <v>14147</v>
      </c>
      <c r="G1853" s="106" t="s">
        <v>23</v>
      </c>
    </row>
    <row r="1854" spans="2:7">
      <c r="B1854" s="85" t="s">
        <v>540</v>
      </c>
      <c r="C1854" s="98">
        <v>0.60070601851851857</v>
      </c>
      <c r="D1854" s="107">
        <v>31</v>
      </c>
      <c r="E1854" s="108">
        <v>20.195</v>
      </c>
      <c r="F1854" s="110">
        <v>626.04499999999996</v>
      </c>
      <c r="G1854" s="106" t="s">
        <v>23</v>
      </c>
    </row>
    <row r="1855" spans="2:7">
      <c r="B1855" s="85" t="s">
        <v>540</v>
      </c>
      <c r="C1855" s="98">
        <v>0.60070601851851857</v>
      </c>
      <c r="D1855" s="107">
        <v>300</v>
      </c>
      <c r="E1855" s="108">
        <v>20.195</v>
      </c>
      <c r="F1855" s="110">
        <v>6058.5</v>
      </c>
      <c r="G1855" s="106" t="s">
        <v>23</v>
      </c>
    </row>
    <row r="1856" spans="2:7">
      <c r="B1856" s="85" t="s">
        <v>540</v>
      </c>
      <c r="C1856" s="98">
        <v>0.60070601851851857</v>
      </c>
      <c r="D1856" s="107">
        <v>43</v>
      </c>
      <c r="E1856" s="108">
        <v>20.195</v>
      </c>
      <c r="F1856" s="110">
        <v>868.38499999999999</v>
      </c>
      <c r="G1856" s="106" t="s">
        <v>23</v>
      </c>
    </row>
    <row r="1857" spans="2:7">
      <c r="B1857" s="85" t="s">
        <v>540</v>
      </c>
      <c r="C1857" s="98">
        <v>0.60070601851851857</v>
      </c>
      <c r="D1857" s="107">
        <v>7</v>
      </c>
      <c r="E1857" s="108">
        <v>20.195</v>
      </c>
      <c r="F1857" s="110">
        <v>141.36500000000001</v>
      </c>
      <c r="G1857" s="106" t="s">
        <v>23</v>
      </c>
    </row>
    <row r="1858" spans="2:7">
      <c r="B1858" s="85" t="s">
        <v>540</v>
      </c>
      <c r="C1858" s="98">
        <v>0.60070601851851857</v>
      </c>
      <c r="D1858" s="107">
        <v>219</v>
      </c>
      <c r="E1858" s="108">
        <v>20.195</v>
      </c>
      <c r="F1858" s="110">
        <v>4422.7049999999999</v>
      </c>
      <c r="G1858" s="106" t="s">
        <v>23</v>
      </c>
    </row>
    <row r="1859" spans="2:7">
      <c r="B1859" s="85" t="s">
        <v>540</v>
      </c>
      <c r="C1859" s="98">
        <v>0.60159722222222223</v>
      </c>
      <c r="D1859" s="107">
        <v>401</v>
      </c>
      <c r="E1859" s="108">
        <v>20.184999999999999</v>
      </c>
      <c r="F1859" s="110">
        <v>8094.1849999999995</v>
      </c>
      <c r="G1859" s="106" t="s">
        <v>23</v>
      </c>
    </row>
    <row r="1860" spans="2:7">
      <c r="B1860" s="85" t="s">
        <v>540</v>
      </c>
      <c r="C1860" s="98">
        <v>0.60159722222222223</v>
      </c>
      <c r="D1860" s="107">
        <v>299</v>
      </c>
      <c r="E1860" s="108">
        <v>20.184999999999999</v>
      </c>
      <c r="F1860" s="110">
        <v>6035.3149999999996</v>
      </c>
      <c r="G1860" s="106" t="s">
        <v>23</v>
      </c>
    </row>
    <row r="1861" spans="2:7">
      <c r="B1861" s="85" t="s">
        <v>540</v>
      </c>
      <c r="C1861" s="98">
        <v>0.60209490740740745</v>
      </c>
      <c r="D1861" s="107">
        <v>137</v>
      </c>
      <c r="E1861" s="108">
        <v>20.184999999999999</v>
      </c>
      <c r="F1861" s="110">
        <v>2765.3449999999998</v>
      </c>
      <c r="G1861" s="106" t="s">
        <v>23</v>
      </c>
    </row>
    <row r="1862" spans="2:7">
      <c r="B1862" s="85" t="s">
        <v>540</v>
      </c>
      <c r="C1862" s="98">
        <v>0.60209490740740745</v>
      </c>
      <c r="D1862" s="107">
        <v>413</v>
      </c>
      <c r="E1862" s="108">
        <v>20.184999999999999</v>
      </c>
      <c r="F1862" s="110">
        <v>8336.4049999999988</v>
      </c>
      <c r="G1862" s="106" t="s">
        <v>23</v>
      </c>
    </row>
    <row r="1863" spans="2:7">
      <c r="B1863" s="85" t="s">
        <v>540</v>
      </c>
      <c r="C1863" s="98">
        <v>0.60351851851851845</v>
      </c>
      <c r="D1863" s="107">
        <v>800</v>
      </c>
      <c r="E1863" s="108">
        <v>20.170000000000002</v>
      </c>
      <c r="F1863" s="110">
        <v>16136.000000000002</v>
      </c>
      <c r="G1863" s="106" t="s">
        <v>23</v>
      </c>
    </row>
    <row r="1864" spans="2:7">
      <c r="B1864" s="85" t="s">
        <v>540</v>
      </c>
      <c r="C1864" s="98">
        <v>0.60387731481481477</v>
      </c>
      <c r="D1864" s="107">
        <v>700</v>
      </c>
      <c r="E1864" s="108">
        <v>20.175000000000001</v>
      </c>
      <c r="F1864" s="110">
        <v>14122.5</v>
      </c>
      <c r="G1864" s="106" t="s">
        <v>23</v>
      </c>
    </row>
    <row r="1865" spans="2:7">
      <c r="B1865" s="85" t="s">
        <v>540</v>
      </c>
      <c r="C1865" s="98">
        <v>0.60498842592592594</v>
      </c>
      <c r="D1865" s="107">
        <v>127</v>
      </c>
      <c r="E1865" s="108">
        <v>20.135000000000002</v>
      </c>
      <c r="F1865" s="110">
        <v>2557.145</v>
      </c>
      <c r="G1865" s="106" t="s">
        <v>23</v>
      </c>
    </row>
    <row r="1866" spans="2:7">
      <c r="B1866" s="85" t="s">
        <v>540</v>
      </c>
      <c r="C1866" s="98">
        <v>0.60498842592592594</v>
      </c>
      <c r="D1866" s="107">
        <v>343</v>
      </c>
      <c r="E1866" s="108">
        <v>20.135000000000002</v>
      </c>
      <c r="F1866" s="110">
        <v>6906.3050000000003</v>
      </c>
      <c r="G1866" s="106" t="s">
        <v>23</v>
      </c>
    </row>
    <row r="1867" spans="2:7">
      <c r="B1867" s="85" t="s">
        <v>540</v>
      </c>
      <c r="C1867" s="98">
        <v>0.60498842592592594</v>
      </c>
      <c r="D1867" s="107">
        <v>598</v>
      </c>
      <c r="E1867" s="108">
        <v>20.135000000000002</v>
      </c>
      <c r="F1867" s="110">
        <v>12040.730000000001</v>
      </c>
      <c r="G1867" s="106" t="s">
        <v>23</v>
      </c>
    </row>
    <row r="1868" spans="2:7">
      <c r="B1868" s="85" t="s">
        <v>540</v>
      </c>
      <c r="C1868" s="98">
        <v>0.60498842592592594</v>
      </c>
      <c r="D1868" s="107">
        <v>52</v>
      </c>
      <c r="E1868" s="108">
        <v>20.135000000000002</v>
      </c>
      <c r="F1868" s="110">
        <v>1047.02</v>
      </c>
      <c r="G1868" s="106" t="s">
        <v>23</v>
      </c>
    </row>
    <row r="1869" spans="2:7">
      <c r="B1869" s="85" t="s">
        <v>540</v>
      </c>
      <c r="C1869" s="98">
        <v>0.60564814814814816</v>
      </c>
      <c r="D1869" s="107">
        <v>600</v>
      </c>
      <c r="E1869" s="108">
        <v>20.125</v>
      </c>
      <c r="F1869" s="110">
        <v>12075</v>
      </c>
      <c r="G1869" s="106" t="s">
        <v>23</v>
      </c>
    </row>
    <row r="1870" spans="2:7">
      <c r="B1870" s="85" t="s">
        <v>540</v>
      </c>
      <c r="C1870" s="98">
        <v>0.60699074074074078</v>
      </c>
      <c r="D1870" s="107">
        <v>19</v>
      </c>
      <c r="E1870" s="108">
        <v>20.094999999999999</v>
      </c>
      <c r="F1870" s="110">
        <v>381.80499999999995</v>
      </c>
      <c r="G1870" s="106" t="s">
        <v>23</v>
      </c>
    </row>
    <row r="1871" spans="2:7">
      <c r="B1871" s="85" t="s">
        <v>540</v>
      </c>
      <c r="C1871" s="98">
        <v>0.60702546296296289</v>
      </c>
      <c r="D1871" s="107">
        <v>300</v>
      </c>
      <c r="E1871" s="108">
        <v>20.100000000000001</v>
      </c>
      <c r="F1871" s="110">
        <v>6030</v>
      </c>
      <c r="G1871" s="106" t="s">
        <v>23</v>
      </c>
    </row>
    <row r="1872" spans="2:7">
      <c r="B1872" s="85" t="s">
        <v>540</v>
      </c>
      <c r="C1872" s="98">
        <v>0.60702546296296289</v>
      </c>
      <c r="D1872" s="107">
        <v>400</v>
      </c>
      <c r="E1872" s="108">
        <v>20.100000000000001</v>
      </c>
      <c r="F1872" s="110">
        <v>8040.0000000000009</v>
      </c>
      <c r="G1872" s="106" t="s">
        <v>23</v>
      </c>
    </row>
    <row r="1873" spans="2:7">
      <c r="B1873" s="85" t="s">
        <v>540</v>
      </c>
      <c r="C1873" s="98">
        <v>0.60702546296296289</v>
      </c>
      <c r="D1873" s="107">
        <v>11</v>
      </c>
      <c r="E1873" s="108">
        <v>20.100000000000001</v>
      </c>
      <c r="F1873" s="110">
        <v>221.10000000000002</v>
      </c>
      <c r="G1873" s="106" t="s">
        <v>23</v>
      </c>
    </row>
    <row r="1874" spans="2:7">
      <c r="B1874" s="85" t="s">
        <v>540</v>
      </c>
      <c r="C1874" s="98">
        <v>0.60702546296296289</v>
      </c>
      <c r="D1874" s="107">
        <v>520</v>
      </c>
      <c r="E1874" s="108">
        <v>20.100000000000001</v>
      </c>
      <c r="F1874" s="110">
        <v>10452</v>
      </c>
      <c r="G1874" s="106" t="s">
        <v>23</v>
      </c>
    </row>
    <row r="1875" spans="2:7">
      <c r="B1875" s="85" t="s">
        <v>540</v>
      </c>
      <c r="C1875" s="98">
        <v>0.60813657407407407</v>
      </c>
      <c r="D1875" s="107">
        <v>300</v>
      </c>
      <c r="E1875" s="108">
        <v>20.100000000000001</v>
      </c>
      <c r="F1875" s="110">
        <v>6030</v>
      </c>
      <c r="G1875" s="106" t="s">
        <v>23</v>
      </c>
    </row>
    <row r="1876" spans="2:7">
      <c r="B1876" s="85" t="s">
        <v>540</v>
      </c>
      <c r="C1876" s="98">
        <v>0.60813657407407407</v>
      </c>
      <c r="D1876" s="107">
        <v>300</v>
      </c>
      <c r="E1876" s="108">
        <v>20.100000000000001</v>
      </c>
      <c r="F1876" s="110">
        <v>6030</v>
      </c>
      <c r="G1876" s="106" t="s">
        <v>23</v>
      </c>
    </row>
    <row r="1877" spans="2:7">
      <c r="B1877" s="85" t="s">
        <v>540</v>
      </c>
      <c r="C1877" s="98">
        <v>0.60902777777777783</v>
      </c>
      <c r="D1877" s="107">
        <v>700</v>
      </c>
      <c r="E1877" s="108">
        <v>20.114999999999998</v>
      </c>
      <c r="F1877" s="110">
        <v>14080.499999999998</v>
      </c>
      <c r="G1877" s="106" t="s">
        <v>23</v>
      </c>
    </row>
    <row r="1878" spans="2:7">
      <c r="B1878" s="85" t="s">
        <v>540</v>
      </c>
      <c r="C1878" s="98">
        <v>0.60973379629629632</v>
      </c>
      <c r="D1878" s="107">
        <v>209</v>
      </c>
      <c r="E1878" s="108">
        <v>20.125</v>
      </c>
      <c r="F1878" s="110">
        <v>4206.125</v>
      </c>
      <c r="G1878" s="106" t="s">
        <v>23</v>
      </c>
    </row>
    <row r="1879" spans="2:7">
      <c r="B1879" s="85" t="s">
        <v>540</v>
      </c>
      <c r="C1879" s="98">
        <v>0.60979166666666662</v>
      </c>
      <c r="D1879" s="107">
        <v>591</v>
      </c>
      <c r="E1879" s="108">
        <v>20.135000000000002</v>
      </c>
      <c r="F1879" s="110">
        <v>11899.785000000002</v>
      </c>
      <c r="G1879" s="106" t="s">
        <v>23</v>
      </c>
    </row>
    <row r="1880" spans="2:7">
      <c r="B1880" s="85" t="s">
        <v>540</v>
      </c>
      <c r="C1880" s="98">
        <v>0.61093750000000002</v>
      </c>
      <c r="D1880" s="107">
        <v>210</v>
      </c>
      <c r="E1880" s="108">
        <v>20.149999999999999</v>
      </c>
      <c r="F1880" s="110">
        <v>4231.5</v>
      </c>
      <c r="G1880" s="106" t="s">
        <v>23</v>
      </c>
    </row>
    <row r="1881" spans="2:7">
      <c r="B1881" s="85" t="s">
        <v>540</v>
      </c>
      <c r="C1881" s="98">
        <v>0.61094907407407406</v>
      </c>
      <c r="D1881" s="107">
        <v>740</v>
      </c>
      <c r="E1881" s="108">
        <v>20.149999999999999</v>
      </c>
      <c r="F1881" s="110">
        <v>14910.999999999998</v>
      </c>
      <c r="G1881" s="106" t="s">
        <v>23</v>
      </c>
    </row>
    <row r="1882" spans="2:7">
      <c r="B1882" s="85" t="s">
        <v>540</v>
      </c>
      <c r="C1882" s="98">
        <v>0.61144675925925929</v>
      </c>
      <c r="D1882" s="107">
        <v>300</v>
      </c>
      <c r="E1882" s="108">
        <v>20.145</v>
      </c>
      <c r="F1882" s="110">
        <v>6043.5</v>
      </c>
      <c r="G1882" s="106" t="s">
        <v>23</v>
      </c>
    </row>
    <row r="1883" spans="2:7">
      <c r="B1883" s="85" t="s">
        <v>540</v>
      </c>
      <c r="C1883" s="98">
        <v>0.61144675925925929</v>
      </c>
      <c r="D1883" s="107">
        <v>480</v>
      </c>
      <c r="E1883" s="108">
        <v>20.145</v>
      </c>
      <c r="F1883" s="110">
        <v>9669.6</v>
      </c>
      <c r="G1883" s="106" t="s">
        <v>23</v>
      </c>
    </row>
    <row r="1884" spans="2:7">
      <c r="B1884" s="85" t="s">
        <v>540</v>
      </c>
      <c r="C1884" s="98">
        <v>0.61144675925925929</v>
      </c>
      <c r="D1884" s="107">
        <v>220</v>
      </c>
      <c r="E1884" s="108">
        <v>20.145</v>
      </c>
      <c r="F1884" s="110">
        <v>4431.8999999999996</v>
      </c>
      <c r="G1884" s="106" t="s">
        <v>23</v>
      </c>
    </row>
    <row r="1885" spans="2:7">
      <c r="B1885" s="85" t="s">
        <v>540</v>
      </c>
      <c r="C1885" s="98">
        <v>0.61203703703703705</v>
      </c>
      <c r="D1885" s="107">
        <v>254</v>
      </c>
      <c r="E1885" s="108">
        <v>20.149999999999999</v>
      </c>
      <c r="F1885" s="110">
        <v>5118.0999999999995</v>
      </c>
      <c r="G1885" s="106" t="s">
        <v>23</v>
      </c>
    </row>
    <row r="1886" spans="2:7">
      <c r="B1886" s="85" t="s">
        <v>540</v>
      </c>
      <c r="C1886" s="98">
        <v>0.61203703703703705</v>
      </c>
      <c r="D1886" s="107">
        <v>300</v>
      </c>
      <c r="E1886" s="108">
        <v>20.149999999999999</v>
      </c>
      <c r="F1886" s="110">
        <v>6045</v>
      </c>
      <c r="G1886" s="106" t="s">
        <v>23</v>
      </c>
    </row>
    <row r="1887" spans="2:7">
      <c r="B1887" s="85" t="s">
        <v>540</v>
      </c>
      <c r="C1887" s="98">
        <v>0.61216435185185192</v>
      </c>
      <c r="D1887" s="107">
        <v>646</v>
      </c>
      <c r="E1887" s="108">
        <v>20.155000000000001</v>
      </c>
      <c r="F1887" s="110">
        <v>13020.130000000001</v>
      </c>
      <c r="G1887" s="106" t="s">
        <v>23</v>
      </c>
    </row>
    <row r="1888" spans="2:7">
      <c r="B1888" s="85" t="s">
        <v>540</v>
      </c>
      <c r="C1888" s="98">
        <v>0.61267361111111118</v>
      </c>
      <c r="D1888" s="107">
        <v>250</v>
      </c>
      <c r="E1888" s="108">
        <v>20.149999999999999</v>
      </c>
      <c r="F1888" s="110">
        <v>5037.5</v>
      </c>
      <c r="G1888" s="106" t="s">
        <v>23</v>
      </c>
    </row>
    <row r="1889" spans="2:7">
      <c r="B1889" s="85" t="s">
        <v>540</v>
      </c>
      <c r="C1889" s="98">
        <v>0.61267361111111118</v>
      </c>
      <c r="D1889" s="107">
        <v>300</v>
      </c>
      <c r="E1889" s="108">
        <v>20.149999999999999</v>
      </c>
      <c r="F1889" s="110">
        <v>6045</v>
      </c>
      <c r="G1889" s="106" t="s">
        <v>23</v>
      </c>
    </row>
    <row r="1890" spans="2:7">
      <c r="B1890" s="85" t="s">
        <v>540</v>
      </c>
      <c r="C1890" s="98">
        <v>0.61267361111111118</v>
      </c>
      <c r="D1890" s="107">
        <v>201</v>
      </c>
      <c r="E1890" s="108">
        <v>20.149999999999999</v>
      </c>
      <c r="F1890" s="110">
        <v>4050.1499999999996</v>
      </c>
      <c r="G1890" s="106" t="s">
        <v>23</v>
      </c>
    </row>
    <row r="1891" spans="2:7">
      <c r="B1891" s="85" t="s">
        <v>540</v>
      </c>
      <c r="C1891" s="98">
        <v>0.61267361111111118</v>
      </c>
      <c r="D1891" s="107">
        <v>44</v>
      </c>
      <c r="E1891" s="108">
        <v>20.149999999999999</v>
      </c>
      <c r="F1891" s="110">
        <v>886.59999999999991</v>
      </c>
      <c r="G1891" s="106" t="s">
        <v>23</v>
      </c>
    </row>
    <row r="1892" spans="2:7">
      <c r="B1892" s="85" t="s">
        <v>540</v>
      </c>
      <c r="C1892" s="98">
        <v>0.61267361111111118</v>
      </c>
      <c r="D1892" s="107">
        <v>205</v>
      </c>
      <c r="E1892" s="108">
        <v>20.149999999999999</v>
      </c>
      <c r="F1892" s="110">
        <v>4130.75</v>
      </c>
      <c r="G1892" s="106" t="s">
        <v>23</v>
      </c>
    </row>
    <row r="1893" spans="2:7">
      <c r="B1893" s="85" t="s">
        <v>540</v>
      </c>
      <c r="C1893" s="98">
        <v>0.61267361111111118</v>
      </c>
      <c r="D1893" s="107">
        <v>201</v>
      </c>
      <c r="E1893" s="108">
        <v>20.149999999999999</v>
      </c>
      <c r="F1893" s="110">
        <v>4050.1499999999996</v>
      </c>
      <c r="G1893" s="106" t="s">
        <v>23</v>
      </c>
    </row>
    <row r="1894" spans="2:7">
      <c r="B1894" s="85" t="s">
        <v>540</v>
      </c>
      <c r="C1894" s="98">
        <v>0.61271990740740734</v>
      </c>
      <c r="D1894" s="107">
        <v>399</v>
      </c>
      <c r="E1894" s="108">
        <v>20.149999999999999</v>
      </c>
      <c r="F1894" s="110">
        <v>8039.8499999999995</v>
      </c>
      <c r="G1894" s="106" t="s">
        <v>23</v>
      </c>
    </row>
    <row r="1895" spans="2:7">
      <c r="B1895" s="85" t="s">
        <v>540</v>
      </c>
      <c r="C1895" s="98">
        <v>0.61319444444444449</v>
      </c>
      <c r="D1895" s="107">
        <v>300</v>
      </c>
      <c r="E1895" s="108">
        <v>20.145</v>
      </c>
      <c r="F1895" s="110">
        <v>6043.5</v>
      </c>
      <c r="G1895" s="106" t="s">
        <v>23</v>
      </c>
    </row>
    <row r="1896" spans="2:7">
      <c r="B1896" s="85" t="s">
        <v>540</v>
      </c>
      <c r="C1896" s="98">
        <v>0.61337962962962966</v>
      </c>
      <c r="D1896" s="107">
        <v>550</v>
      </c>
      <c r="E1896" s="108">
        <v>20.149999999999999</v>
      </c>
      <c r="F1896" s="110">
        <v>11082.5</v>
      </c>
      <c r="G1896" s="106" t="s">
        <v>23</v>
      </c>
    </row>
    <row r="1897" spans="2:7">
      <c r="B1897" s="85" t="s">
        <v>540</v>
      </c>
      <c r="C1897" s="98">
        <v>0.61346064814814816</v>
      </c>
      <c r="D1897" s="107">
        <v>450</v>
      </c>
      <c r="E1897" s="108">
        <v>20.149999999999999</v>
      </c>
      <c r="F1897" s="110">
        <v>9067.5</v>
      </c>
      <c r="G1897" s="106" t="s">
        <v>23</v>
      </c>
    </row>
    <row r="1898" spans="2:7">
      <c r="B1898" s="85" t="s">
        <v>540</v>
      </c>
      <c r="C1898" s="98">
        <v>0.61423611111111109</v>
      </c>
      <c r="D1898" s="107">
        <v>650</v>
      </c>
      <c r="E1898" s="108">
        <v>20.155000000000001</v>
      </c>
      <c r="F1898" s="110">
        <v>13100.75</v>
      </c>
      <c r="G1898" s="106" t="s">
        <v>23</v>
      </c>
    </row>
    <row r="1899" spans="2:7">
      <c r="B1899" s="85" t="s">
        <v>540</v>
      </c>
      <c r="C1899" s="98">
        <v>0.61423611111111109</v>
      </c>
      <c r="D1899" s="107">
        <v>533</v>
      </c>
      <c r="E1899" s="108">
        <v>20.155000000000001</v>
      </c>
      <c r="F1899" s="110">
        <v>10742.615</v>
      </c>
      <c r="G1899" s="106" t="s">
        <v>23</v>
      </c>
    </row>
    <row r="1900" spans="2:7">
      <c r="B1900" s="85" t="s">
        <v>540</v>
      </c>
      <c r="C1900" s="98">
        <v>0.61423611111111109</v>
      </c>
      <c r="D1900" s="107">
        <v>117</v>
      </c>
      <c r="E1900" s="108">
        <v>20.155000000000001</v>
      </c>
      <c r="F1900" s="110">
        <v>2358.1350000000002</v>
      </c>
      <c r="G1900" s="106" t="s">
        <v>23</v>
      </c>
    </row>
    <row r="1901" spans="2:7">
      <c r="B1901" s="85" t="s">
        <v>540</v>
      </c>
      <c r="C1901" s="98">
        <v>0.61458333333333337</v>
      </c>
      <c r="D1901" s="107">
        <v>300</v>
      </c>
      <c r="E1901" s="108">
        <v>20.155000000000001</v>
      </c>
      <c r="F1901" s="110">
        <v>6046.5</v>
      </c>
      <c r="G1901" s="106" t="s">
        <v>23</v>
      </c>
    </row>
    <row r="1902" spans="2:7">
      <c r="B1902" s="85" t="s">
        <v>540</v>
      </c>
      <c r="C1902" s="98">
        <v>0.61458333333333337</v>
      </c>
      <c r="D1902" s="107">
        <v>500</v>
      </c>
      <c r="E1902" s="108">
        <v>20.155000000000001</v>
      </c>
      <c r="F1902" s="110">
        <v>10077.5</v>
      </c>
      <c r="G1902" s="106" t="s">
        <v>23</v>
      </c>
    </row>
    <row r="1903" spans="2:7">
      <c r="B1903" s="85" t="s">
        <v>540</v>
      </c>
      <c r="C1903" s="98">
        <v>0.61464120370370368</v>
      </c>
      <c r="D1903" s="107">
        <v>500</v>
      </c>
      <c r="E1903" s="108">
        <v>20.155000000000001</v>
      </c>
      <c r="F1903" s="110">
        <v>10077.5</v>
      </c>
      <c r="G1903" s="106" t="s">
        <v>23</v>
      </c>
    </row>
    <row r="1904" spans="2:7">
      <c r="B1904" s="85" t="s">
        <v>540</v>
      </c>
      <c r="C1904" s="98">
        <v>0.61626157407407411</v>
      </c>
      <c r="D1904" s="107">
        <v>311</v>
      </c>
      <c r="E1904" s="108">
        <v>20.170000000000002</v>
      </c>
      <c r="F1904" s="110">
        <v>6272.8700000000008</v>
      </c>
      <c r="G1904" s="106" t="s">
        <v>23</v>
      </c>
    </row>
    <row r="1905" spans="2:7">
      <c r="B1905" s="85" t="s">
        <v>540</v>
      </c>
      <c r="C1905" s="98">
        <v>0.61709490740740736</v>
      </c>
      <c r="D1905" s="107">
        <v>1300</v>
      </c>
      <c r="E1905" s="108">
        <v>20.175000000000001</v>
      </c>
      <c r="F1905" s="110">
        <v>26227.5</v>
      </c>
      <c r="G1905" s="106" t="s">
        <v>23</v>
      </c>
    </row>
    <row r="1906" spans="2:7">
      <c r="B1906" s="85" t="s">
        <v>540</v>
      </c>
      <c r="C1906" s="98">
        <v>0.61709490740740736</v>
      </c>
      <c r="D1906" s="107">
        <v>101</v>
      </c>
      <c r="E1906" s="108">
        <v>20.175000000000001</v>
      </c>
      <c r="F1906" s="110">
        <v>2037.6750000000002</v>
      </c>
      <c r="G1906" s="106" t="s">
        <v>23</v>
      </c>
    </row>
    <row r="1907" spans="2:7">
      <c r="B1907" s="85" t="s">
        <v>540</v>
      </c>
      <c r="C1907" s="98">
        <v>0.61709490740740736</v>
      </c>
      <c r="D1907" s="107">
        <v>435</v>
      </c>
      <c r="E1907" s="108">
        <v>20.175000000000001</v>
      </c>
      <c r="F1907" s="110">
        <v>8776.125</v>
      </c>
      <c r="G1907" s="106" t="s">
        <v>23</v>
      </c>
    </row>
    <row r="1908" spans="2:7">
      <c r="B1908" s="85" t="s">
        <v>540</v>
      </c>
      <c r="C1908" s="98">
        <v>0.61709490740740736</v>
      </c>
      <c r="D1908" s="107">
        <v>764</v>
      </c>
      <c r="E1908" s="108">
        <v>20.175000000000001</v>
      </c>
      <c r="F1908" s="110">
        <v>15413.7</v>
      </c>
      <c r="G1908" s="106" t="s">
        <v>23</v>
      </c>
    </row>
    <row r="1909" spans="2:7">
      <c r="B1909" s="85" t="s">
        <v>540</v>
      </c>
      <c r="C1909" s="98">
        <v>0.61709490740740736</v>
      </c>
      <c r="D1909" s="107">
        <v>289</v>
      </c>
      <c r="E1909" s="108">
        <v>20.175000000000001</v>
      </c>
      <c r="F1909" s="110">
        <v>5830.5749999999998</v>
      </c>
      <c r="G1909" s="106" t="s">
        <v>23</v>
      </c>
    </row>
    <row r="1910" spans="2:7">
      <c r="B1910" s="85" t="s">
        <v>540</v>
      </c>
      <c r="C1910" s="98">
        <v>0.61750000000000005</v>
      </c>
      <c r="D1910" s="107">
        <v>865</v>
      </c>
      <c r="E1910" s="108">
        <v>20.190000000000001</v>
      </c>
      <c r="F1910" s="110">
        <v>17464.350000000002</v>
      </c>
      <c r="G1910" s="106" t="s">
        <v>23</v>
      </c>
    </row>
    <row r="1911" spans="2:7">
      <c r="B1911" s="85" t="s">
        <v>540</v>
      </c>
      <c r="C1911" s="98">
        <v>0.61750000000000005</v>
      </c>
      <c r="D1911" s="107">
        <v>35</v>
      </c>
      <c r="E1911" s="108">
        <v>20.190000000000001</v>
      </c>
      <c r="F1911" s="110">
        <v>706.65000000000009</v>
      </c>
      <c r="G1911" s="106" t="s">
        <v>23</v>
      </c>
    </row>
    <row r="1912" spans="2:7">
      <c r="B1912" s="85" t="s">
        <v>540</v>
      </c>
      <c r="C1912" s="98">
        <v>0.61750000000000005</v>
      </c>
      <c r="D1912" s="107">
        <v>265</v>
      </c>
      <c r="E1912" s="108">
        <v>20.190000000000001</v>
      </c>
      <c r="F1912" s="110">
        <v>5350.35</v>
      </c>
      <c r="G1912" s="106" t="s">
        <v>23</v>
      </c>
    </row>
    <row r="1913" spans="2:7">
      <c r="B1913" s="85" t="s">
        <v>540</v>
      </c>
      <c r="C1913" s="98">
        <v>0.61750000000000005</v>
      </c>
      <c r="D1913" s="107">
        <v>466</v>
      </c>
      <c r="E1913" s="108">
        <v>20.190000000000001</v>
      </c>
      <c r="F1913" s="110">
        <v>9408.5400000000009</v>
      </c>
      <c r="G1913" s="106" t="s">
        <v>23</v>
      </c>
    </row>
    <row r="1914" spans="2:7">
      <c r="B1914" s="85" t="s">
        <v>540</v>
      </c>
      <c r="C1914" s="98">
        <v>0.61750000000000005</v>
      </c>
      <c r="D1914" s="107">
        <v>250</v>
      </c>
      <c r="E1914" s="108">
        <v>20.190000000000001</v>
      </c>
      <c r="F1914" s="110">
        <v>5047.5</v>
      </c>
      <c r="G1914" s="106" t="s">
        <v>23</v>
      </c>
    </row>
    <row r="1915" spans="2:7">
      <c r="B1915" s="85" t="s">
        <v>540</v>
      </c>
      <c r="C1915" s="98">
        <v>0.61750000000000005</v>
      </c>
      <c r="D1915" s="107">
        <v>249</v>
      </c>
      <c r="E1915" s="108">
        <v>20.190000000000001</v>
      </c>
      <c r="F1915" s="110">
        <v>5027.3100000000004</v>
      </c>
      <c r="G1915" s="106" t="s">
        <v>23</v>
      </c>
    </row>
    <row r="1916" spans="2:7">
      <c r="B1916" s="85" t="s">
        <v>540</v>
      </c>
      <c r="C1916" s="98">
        <v>0.61750000000000005</v>
      </c>
      <c r="D1916" s="107">
        <v>102</v>
      </c>
      <c r="E1916" s="108">
        <v>20.190000000000001</v>
      </c>
      <c r="F1916" s="110">
        <v>2059.38</v>
      </c>
      <c r="G1916" s="106" t="s">
        <v>23</v>
      </c>
    </row>
    <row r="1917" spans="2:7">
      <c r="B1917" s="85" t="s">
        <v>540</v>
      </c>
      <c r="C1917" s="98">
        <v>0.61750000000000005</v>
      </c>
      <c r="D1917" s="107">
        <v>68</v>
      </c>
      <c r="E1917" s="108">
        <v>20.190000000000001</v>
      </c>
      <c r="F1917" s="110">
        <v>1372.92</v>
      </c>
      <c r="G1917" s="106" t="s">
        <v>23</v>
      </c>
    </row>
    <row r="1918" spans="2:7">
      <c r="B1918" s="85" t="s">
        <v>540</v>
      </c>
      <c r="C1918" s="98">
        <v>0.61751157407407409</v>
      </c>
      <c r="D1918" s="107">
        <v>1400</v>
      </c>
      <c r="E1918" s="108">
        <v>20.184999999999999</v>
      </c>
      <c r="F1918" s="110">
        <v>28259</v>
      </c>
      <c r="G1918" s="106" t="s">
        <v>23</v>
      </c>
    </row>
    <row r="1919" spans="2:7">
      <c r="B1919" s="85" t="s">
        <v>540</v>
      </c>
      <c r="C1919" s="98">
        <v>0.61876157407407406</v>
      </c>
      <c r="D1919" s="107">
        <v>300</v>
      </c>
      <c r="E1919" s="108">
        <v>20.2</v>
      </c>
      <c r="F1919" s="110">
        <v>6060</v>
      </c>
      <c r="G1919" s="106" t="s">
        <v>23</v>
      </c>
    </row>
    <row r="1920" spans="2:7">
      <c r="B1920" s="85" t="s">
        <v>540</v>
      </c>
      <c r="C1920" s="98">
        <v>0.61876157407407406</v>
      </c>
      <c r="D1920" s="107">
        <v>608</v>
      </c>
      <c r="E1920" s="108">
        <v>20.2</v>
      </c>
      <c r="F1920" s="110">
        <v>12281.6</v>
      </c>
      <c r="G1920" s="106" t="s">
        <v>23</v>
      </c>
    </row>
    <row r="1921" spans="2:7">
      <c r="B1921" s="85" t="s">
        <v>540</v>
      </c>
      <c r="C1921" s="98">
        <v>0.61876157407407406</v>
      </c>
      <c r="D1921" s="107">
        <v>214</v>
      </c>
      <c r="E1921" s="108">
        <v>20.2</v>
      </c>
      <c r="F1921" s="110">
        <v>4322.8</v>
      </c>
      <c r="G1921" s="106" t="s">
        <v>23</v>
      </c>
    </row>
    <row r="1922" spans="2:7">
      <c r="B1922" s="85" t="s">
        <v>540</v>
      </c>
      <c r="C1922" s="98">
        <v>0.61876157407407406</v>
      </c>
      <c r="D1922" s="107">
        <v>278</v>
      </c>
      <c r="E1922" s="108">
        <v>20.2</v>
      </c>
      <c r="F1922" s="110">
        <v>5615.5999999999995</v>
      </c>
      <c r="G1922" s="106" t="s">
        <v>23</v>
      </c>
    </row>
    <row r="1923" spans="2:7">
      <c r="B1923" s="85" t="s">
        <v>540</v>
      </c>
      <c r="C1923" s="98">
        <v>0.6187731481481481</v>
      </c>
      <c r="D1923" s="107">
        <v>1400</v>
      </c>
      <c r="E1923" s="108">
        <v>20.195</v>
      </c>
      <c r="F1923" s="110">
        <v>28273</v>
      </c>
      <c r="G1923" s="106" t="s">
        <v>23</v>
      </c>
    </row>
    <row r="1924" spans="2:7">
      <c r="B1924" s="85" t="s">
        <v>540</v>
      </c>
      <c r="C1924" s="98">
        <v>0.62031249999999993</v>
      </c>
      <c r="D1924" s="107">
        <v>146</v>
      </c>
      <c r="E1924" s="108">
        <v>20.2</v>
      </c>
      <c r="F1924" s="110">
        <v>2949.2</v>
      </c>
      <c r="G1924" s="106" t="s">
        <v>23</v>
      </c>
    </row>
    <row r="1925" spans="2:7">
      <c r="B1925" s="85" t="s">
        <v>540</v>
      </c>
      <c r="C1925" s="98">
        <v>0.62031249999999993</v>
      </c>
      <c r="D1925" s="107">
        <v>500</v>
      </c>
      <c r="E1925" s="108">
        <v>20.2</v>
      </c>
      <c r="F1925" s="110">
        <v>10100</v>
      </c>
      <c r="G1925" s="106" t="s">
        <v>23</v>
      </c>
    </row>
    <row r="1926" spans="2:7">
      <c r="B1926" s="85" t="s">
        <v>540</v>
      </c>
      <c r="C1926" s="98">
        <v>0.62031249999999993</v>
      </c>
      <c r="D1926" s="107">
        <v>73</v>
      </c>
      <c r="E1926" s="108">
        <v>20.2</v>
      </c>
      <c r="F1926" s="110">
        <v>1474.6</v>
      </c>
      <c r="G1926" s="106" t="s">
        <v>23</v>
      </c>
    </row>
    <row r="1927" spans="2:7">
      <c r="B1927" s="85" t="s">
        <v>540</v>
      </c>
      <c r="C1927" s="98">
        <v>0.62031249999999993</v>
      </c>
      <c r="D1927" s="107">
        <v>456</v>
      </c>
      <c r="E1927" s="108">
        <v>20.2</v>
      </c>
      <c r="F1927" s="110">
        <v>9211.1999999999989</v>
      </c>
      <c r="G1927" s="106" t="s">
        <v>23</v>
      </c>
    </row>
    <row r="1928" spans="2:7">
      <c r="B1928" s="85" t="s">
        <v>540</v>
      </c>
      <c r="C1928" s="98">
        <v>0.62031249999999993</v>
      </c>
      <c r="D1928" s="107">
        <v>225</v>
      </c>
      <c r="E1928" s="108">
        <v>20.2</v>
      </c>
      <c r="F1928" s="110">
        <v>4545</v>
      </c>
      <c r="G1928" s="106" t="s">
        <v>23</v>
      </c>
    </row>
    <row r="1929" spans="2:7">
      <c r="B1929" s="85" t="s">
        <v>540</v>
      </c>
      <c r="C1929" s="98">
        <v>0.62032407407407408</v>
      </c>
      <c r="D1929" s="107">
        <v>71</v>
      </c>
      <c r="E1929" s="108">
        <v>20.204999999999998</v>
      </c>
      <c r="F1929" s="110">
        <v>1434.5549999999998</v>
      </c>
      <c r="G1929" s="106" t="s">
        <v>23</v>
      </c>
    </row>
    <row r="1930" spans="2:7">
      <c r="B1930" s="85" t="s">
        <v>540</v>
      </c>
      <c r="C1930" s="98">
        <v>0.62041666666666673</v>
      </c>
      <c r="D1930" s="107">
        <v>399</v>
      </c>
      <c r="E1930" s="108">
        <v>20.215</v>
      </c>
      <c r="F1930" s="110">
        <v>8065.7849999999999</v>
      </c>
      <c r="G1930" s="106" t="s">
        <v>23</v>
      </c>
    </row>
    <row r="1931" spans="2:7">
      <c r="B1931" s="85" t="s">
        <v>540</v>
      </c>
      <c r="C1931" s="98">
        <v>0.62041666666666673</v>
      </c>
      <c r="D1931" s="107">
        <v>1100</v>
      </c>
      <c r="E1931" s="108">
        <v>20.215</v>
      </c>
      <c r="F1931" s="110">
        <v>22236.5</v>
      </c>
      <c r="G1931" s="106" t="s">
        <v>23</v>
      </c>
    </row>
    <row r="1932" spans="2:7">
      <c r="B1932" s="85" t="s">
        <v>540</v>
      </c>
      <c r="C1932" s="98">
        <v>0.62126157407407401</v>
      </c>
      <c r="D1932" s="107">
        <v>1400</v>
      </c>
      <c r="E1932" s="108">
        <v>20.22</v>
      </c>
      <c r="F1932" s="110">
        <v>28308</v>
      </c>
      <c r="G1932" s="106" t="s">
        <v>23</v>
      </c>
    </row>
    <row r="1933" spans="2:7">
      <c r="B1933" s="85" t="s">
        <v>540</v>
      </c>
      <c r="C1933" s="98">
        <v>0.62172453703703701</v>
      </c>
      <c r="D1933" s="107">
        <v>300</v>
      </c>
      <c r="E1933" s="108">
        <v>20.23</v>
      </c>
      <c r="F1933" s="110">
        <v>6069</v>
      </c>
      <c r="G1933" s="106" t="s">
        <v>23</v>
      </c>
    </row>
    <row r="1934" spans="2:7">
      <c r="B1934" s="85" t="s">
        <v>540</v>
      </c>
      <c r="C1934" s="98">
        <v>0.62202546296296302</v>
      </c>
      <c r="D1934" s="107">
        <v>500</v>
      </c>
      <c r="E1934" s="108">
        <v>20.23</v>
      </c>
      <c r="F1934" s="110">
        <v>10115</v>
      </c>
      <c r="G1934" s="106" t="s">
        <v>23</v>
      </c>
    </row>
    <row r="1935" spans="2:7">
      <c r="B1935" s="85" t="s">
        <v>540</v>
      </c>
      <c r="C1935" s="98">
        <v>0.62202546296296302</v>
      </c>
      <c r="D1935" s="107">
        <v>150</v>
      </c>
      <c r="E1935" s="108">
        <v>20.23</v>
      </c>
      <c r="F1935" s="110">
        <v>3034.5</v>
      </c>
      <c r="G1935" s="106" t="s">
        <v>23</v>
      </c>
    </row>
    <row r="1936" spans="2:7">
      <c r="B1936" s="85" t="s">
        <v>540</v>
      </c>
      <c r="C1936" s="98">
        <v>0.62263888888888885</v>
      </c>
      <c r="D1936" s="107">
        <v>900</v>
      </c>
      <c r="E1936" s="108">
        <v>20.239999999999998</v>
      </c>
      <c r="F1936" s="110">
        <v>18216</v>
      </c>
      <c r="G1936" s="106" t="s">
        <v>23</v>
      </c>
    </row>
    <row r="1937" spans="2:7">
      <c r="B1937" s="85" t="s">
        <v>540</v>
      </c>
      <c r="C1937" s="98">
        <v>0.62284722222222222</v>
      </c>
      <c r="D1937" s="107">
        <v>209</v>
      </c>
      <c r="E1937" s="108">
        <v>20.25</v>
      </c>
      <c r="F1937" s="110">
        <v>4232.25</v>
      </c>
      <c r="G1937" s="106" t="s">
        <v>23</v>
      </c>
    </row>
    <row r="1938" spans="2:7">
      <c r="B1938" s="85" t="s">
        <v>540</v>
      </c>
      <c r="C1938" s="98">
        <v>0.6229513888888889</v>
      </c>
      <c r="D1938" s="107">
        <v>698</v>
      </c>
      <c r="E1938" s="108">
        <v>20.25</v>
      </c>
      <c r="F1938" s="110">
        <v>14134.5</v>
      </c>
      <c r="G1938" s="106" t="s">
        <v>23</v>
      </c>
    </row>
    <row r="1939" spans="2:7">
      <c r="B1939" s="85" t="s">
        <v>540</v>
      </c>
      <c r="C1939" s="98">
        <v>0.6229513888888889</v>
      </c>
      <c r="D1939" s="107">
        <v>93</v>
      </c>
      <c r="E1939" s="108">
        <v>20.25</v>
      </c>
      <c r="F1939" s="110">
        <v>1883.25</v>
      </c>
      <c r="G1939" s="106" t="s">
        <v>23</v>
      </c>
    </row>
    <row r="1940" spans="2:7">
      <c r="B1940" s="85" t="s">
        <v>540</v>
      </c>
      <c r="C1940" s="98">
        <v>0.6229513888888889</v>
      </c>
      <c r="D1940" s="107">
        <v>300</v>
      </c>
      <c r="E1940" s="108">
        <v>20.25</v>
      </c>
      <c r="F1940" s="110">
        <v>6075</v>
      </c>
      <c r="G1940" s="106" t="s">
        <v>23</v>
      </c>
    </row>
    <row r="1941" spans="2:7">
      <c r="B1941" s="85" t="s">
        <v>540</v>
      </c>
      <c r="C1941" s="98">
        <v>0.6229513888888889</v>
      </c>
      <c r="D1941" s="107">
        <v>100</v>
      </c>
      <c r="E1941" s="108">
        <v>20.25</v>
      </c>
      <c r="F1941" s="110">
        <v>2025</v>
      </c>
      <c r="G1941" s="106" t="s">
        <v>23</v>
      </c>
    </row>
    <row r="1942" spans="2:7">
      <c r="B1942" s="85" t="s">
        <v>540</v>
      </c>
      <c r="C1942" s="98">
        <v>0.6229513888888889</v>
      </c>
      <c r="D1942" s="107">
        <v>600</v>
      </c>
      <c r="E1942" s="108">
        <v>20.25</v>
      </c>
      <c r="F1942" s="110">
        <v>12150</v>
      </c>
      <c r="G1942" s="106" t="s">
        <v>23</v>
      </c>
    </row>
    <row r="1943" spans="2:7">
      <c r="B1943" s="85" t="s">
        <v>540</v>
      </c>
      <c r="C1943" s="98">
        <v>0.6240162037037037</v>
      </c>
      <c r="D1943" s="107">
        <v>749</v>
      </c>
      <c r="E1943" s="108">
        <v>20.254999999999999</v>
      </c>
      <c r="F1943" s="110">
        <v>15170.994999999999</v>
      </c>
      <c r="G1943" s="106" t="s">
        <v>23</v>
      </c>
    </row>
    <row r="1944" spans="2:7">
      <c r="B1944" s="85" t="s">
        <v>540</v>
      </c>
      <c r="C1944" s="98">
        <v>0.6240162037037037</v>
      </c>
      <c r="D1944" s="107">
        <v>251</v>
      </c>
      <c r="E1944" s="108">
        <v>20.254999999999999</v>
      </c>
      <c r="F1944" s="110">
        <v>5084.0050000000001</v>
      </c>
      <c r="G1944" s="106" t="s">
        <v>23</v>
      </c>
    </row>
    <row r="1945" spans="2:7">
      <c r="B1945" s="85" t="s">
        <v>540</v>
      </c>
      <c r="C1945" s="98">
        <v>0.62476851851851845</v>
      </c>
      <c r="D1945" s="107">
        <v>1297</v>
      </c>
      <c r="E1945" s="108">
        <v>20.27</v>
      </c>
      <c r="F1945" s="110">
        <v>26290.19</v>
      </c>
      <c r="G1945" s="106" t="s">
        <v>23</v>
      </c>
    </row>
    <row r="1946" spans="2:7">
      <c r="B1946" s="85" t="s">
        <v>540</v>
      </c>
      <c r="C1946" s="98">
        <v>0.62476851851851845</v>
      </c>
      <c r="D1946" s="107">
        <v>103</v>
      </c>
      <c r="E1946" s="108">
        <v>20.27</v>
      </c>
      <c r="F1946" s="110">
        <v>2087.81</v>
      </c>
      <c r="G1946" s="106" t="s">
        <v>23</v>
      </c>
    </row>
    <row r="1947" spans="2:7">
      <c r="B1947" s="85" t="s">
        <v>540</v>
      </c>
      <c r="C1947" s="98">
        <v>0.62501157407407404</v>
      </c>
      <c r="D1947" s="107">
        <v>1103</v>
      </c>
      <c r="E1947" s="108">
        <v>20.274999999999999</v>
      </c>
      <c r="F1947" s="110">
        <v>22363.324999999997</v>
      </c>
      <c r="G1947" s="106" t="s">
        <v>23</v>
      </c>
    </row>
    <row r="1948" spans="2:7">
      <c r="B1948" s="85" t="s">
        <v>540</v>
      </c>
      <c r="C1948" s="98">
        <v>0.62515046296296295</v>
      </c>
      <c r="D1948" s="107">
        <v>197</v>
      </c>
      <c r="E1948" s="108">
        <v>20.274999999999999</v>
      </c>
      <c r="F1948" s="110">
        <v>3994.1749999999997</v>
      </c>
      <c r="G1948" s="106" t="s">
        <v>23</v>
      </c>
    </row>
    <row r="1949" spans="2:7">
      <c r="B1949" s="85" t="s">
        <v>540</v>
      </c>
      <c r="C1949" s="98">
        <v>0.62582175925925931</v>
      </c>
      <c r="D1949" s="107">
        <v>700</v>
      </c>
      <c r="E1949" s="108">
        <v>20.254999999999999</v>
      </c>
      <c r="F1949" s="110">
        <v>14178.5</v>
      </c>
      <c r="G1949" s="106" t="s">
        <v>23</v>
      </c>
    </row>
    <row r="1950" spans="2:7">
      <c r="B1950" s="85" t="s">
        <v>540</v>
      </c>
      <c r="C1950" s="98">
        <v>0.62583333333333335</v>
      </c>
      <c r="D1950" s="107">
        <v>253</v>
      </c>
      <c r="E1950" s="108">
        <v>20.254999999999999</v>
      </c>
      <c r="F1950" s="110">
        <v>5124.5149999999994</v>
      </c>
      <c r="G1950" s="106" t="s">
        <v>23</v>
      </c>
    </row>
    <row r="1951" spans="2:7">
      <c r="B1951" s="85" t="s">
        <v>540</v>
      </c>
      <c r="C1951" s="98">
        <v>0.62605324074074076</v>
      </c>
      <c r="D1951" s="107">
        <v>37</v>
      </c>
      <c r="E1951" s="108">
        <v>20.254999999999999</v>
      </c>
      <c r="F1951" s="110">
        <v>749.43499999999995</v>
      </c>
      <c r="G1951" s="106" t="s">
        <v>23</v>
      </c>
    </row>
    <row r="1952" spans="2:7">
      <c r="B1952" s="85" t="s">
        <v>540</v>
      </c>
      <c r="C1952" s="98">
        <v>0.62605324074074076</v>
      </c>
      <c r="D1952" s="107">
        <v>710</v>
      </c>
      <c r="E1952" s="108">
        <v>20.254999999999999</v>
      </c>
      <c r="F1952" s="110">
        <v>14381.05</v>
      </c>
      <c r="G1952" s="106" t="s">
        <v>23</v>
      </c>
    </row>
    <row r="1953" spans="2:7">
      <c r="B1953" s="85" t="s">
        <v>540</v>
      </c>
      <c r="C1953" s="98">
        <v>0.62644675925925919</v>
      </c>
      <c r="D1953" s="107">
        <v>1400</v>
      </c>
      <c r="E1953" s="108">
        <v>20.27</v>
      </c>
      <c r="F1953" s="110">
        <v>28378</v>
      </c>
      <c r="G1953" s="106" t="s">
        <v>23</v>
      </c>
    </row>
    <row r="1954" spans="2:7">
      <c r="B1954" s="85" t="s">
        <v>540</v>
      </c>
      <c r="C1954" s="98">
        <v>0.62716435185185182</v>
      </c>
      <c r="D1954" s="107">
        <v>881</v>
      </c>
      <c r="E1954" s="108">
        <v>20.260000000000002</v>
      </c>
      <c r="F1954" s="110">
        <v>17849.060000000001</v>
      </c>
      <c r="G1954" s="106" t="s">
        <v>23</v>
      </c>
    </row>
    <row r="1955" spans="2:7">
      <c r="B1955" s="85" t="s">
        <v>540</v>
      </c>
      <c r="C1955" s="98">
        <v>0.62716435185185182</v>
      </c>
      <c r="D1955" s="107">
        <v>519</v>
      </c>
      <c r="E1955" s="108">
        <v>20.260000000000002</v>
      </c>
      <c r="F1955" s="110">
        <v>10514.94</v>
      </c>
      <c r="G1955" s="106" t="s">
        <v>23</v>
      </c>
    </row>
    <row r="1956" spans="2:7">
      <c r="B1956" s="85" t="s">
        <v>540</v>
      </c>
      <c r="C1956" s="98">
        <v>0.62782407407407403</v>
      </c>
      <c r="D1956" s="107">
        <v>300</v>
      </c>
      <c r="E1956" s="108">
        <v>20.234999999999999</v>
      </c>
      <c r="F1956" s="110">
        <v>6070.5</v>
      </c>
      <c r="G1956" s="106" t="s">
        <v>23</v>
      </c>
    </row>
    <row r="1957" spans="2:7">
      <c r="B1957" s="85" t="s">
        <v>540</v>
      </c>
      <c r="C1957" s="98">
        <v>0.62799768518518517</v>
      </c>
      <c r="D1957" s="107">
        <v>1100</v>
      </c>
      <c r="E1957" s="108">
        <v>20.245000000000001</v>
      </c>
      <c r="F1957" s="110">
        <v>22269.5</v>
      </c>
      <c r="G1957" s="106" t="s">
        <v>23</v>
      </c>
    </row>
    <row r="1958" spans="2:7">
      <c r="B1958" s="85" t="s">
        <v>540</v>
      </c>
      <c r="C1958" s="98">
        <v>0.62799768518518517</v>
      </c>
      <c r="D1958" s="107">
        <v>600</v>
      </c>
      <c r="E1958" s="108">
        <v>20.245000000000001</v>
      </c>
      <c r="F1958" s="110">
        <v>12147</v>
      </c>
      <c r="G1958" s="106" t="s">
        <v>23</v>
      </c>
    </row>
    <row r="1959" spans="2:7">
      <c r="B1959" s="85" t="s">
        <v>540</v>
      </c>
      <c r="C1959" s="98">
        <v>0.62848379629629625</v>
      </c>
      <c r="D1959" s="107">
        <v>576</v>
      </c>
      <c r="E1959" s="108">
        <v>20.239999999999998</v>
      </c>
      <c r="F1959" s="110">
        <v>11658.24</v>
      </c>
      <c r="G1959" s="106" t="s">
        <v>23</v>
      </c>
    </row>
    <row r="1960" spans="2:7">
      <c r="B1960" s="85" t="s">
        <v>540</v>
      </c>
      <c r="C1960" s="98">
        <v>0.62848379629629625</v>
      </c>
      <c r="D1960" s="107">
        <v>150</v>
      </c>
      <c r="E1960" s="108">
        <v>20.239999999999998</v>
      </c>
      <c r="F1960" s="110">
        <v>3035.9999999999995</v>
      </c>
      <c r="G1960" s="106" t="s">
        <v>23</v>
      </c>
    </row>
    <row r="1961" spans="2:7">
      <c r="B1961" s="85" t="s">
        <v>540</v>
      </c>
      <c r="C1961" s="98">
        <v>0.62848379629629625</v>
      </c>
      <c r="D1961" s="107">
        <v>611</v>
      </c>
      <c r="E1961" s="108">
        <v>20.239999999999998</v>
      </c>
      <c r="F1961" s="110">
        <v>12366.64</v>
      </c>
      <c r="G1961" s="106" t="s">
        <v>23</v>
      </c>
    </row>
    <row r="1962" spans="2:7">
      <c r="B1962" s="85" t="s">
        <v>540</v>
      </c>
      <c r="C1962" s="98">
        <v>0.62848379629629625</v>
      </c>
      <c r="D1962" s="107">
        <v>63</v>
      </c>
      <c r="E1962" s="108">
        <v>20.239999999999998</v>
      </c>
      <c r="F1962" s="110">
        <v>1275.1199999999999</v>
      </c>
      <c r="G1962" s="106" t="s">
        <v>23</v>
      </c>
    </row>
    <row r="1963" spans="2:7">
      <c r="B1963" s="85" t="s">
        <v>540</v>
      </c>
      <c r="C1963" s="98">
        <v>0.62974537037037037</v>
      </c>
      <c r="D1963" s="107">
        <v>413</v>
      </c>
      <c r="E1963" s="108">
        <v>20.260000000000002</v>
      </c>
      <c r="F1963" s="110">
        <v>8367.380000000001</v>
      </c>
      <c r="G1963" s="106" t="s">
        <v>23</v>
      </c>
    </row>
    <row r="1964" spans="2:7">
      <c r="B1964" s="85" t="s">
        <v>540</v>
      </c>
      <c r="C1964" s="98">
        <v>0.62976851851851856</v>
      </c>
      <c r="D1964" s="107">
        <v>313</v>
      </c>
      <c r="E1964" s="108">
        <v>20.260000000000002</v>
      </c>
      <c r="F1964" s="110">
        <v>6341.38</v>
      </c>
      <c r="G1964" s="106" t="s">
        <v>23</v>
      </c>
    </row>
    <row r="1965" spans="2:7">
      <c r="B1965" s="85" t="s">
        <v>540</v>
      </c>
      <c r="C1965" s="98">
        <v>0.62979166666666664</v>
      </c>
      <c r="D1965" s="107">
        <v>358</v>
      </c>
      <c r="E1965" s="108">
        <v>20.260000000000002</v>
      </c>
      <c r="F1965" s="110">
        <v>7253.0800000000008</v>
      </c>
      <c r="G1965" s="106" t="s">
        <v>23</v>
      </c>
    </row>
    <row r="1966" spans="2:7">
      <c r="B1966" s="85" t="s">
        <v>540</v>
      </c>
      <c r="C1966" s="98">
        <v>0.62979166666666664</v>
      </c>
      <c r="D1966" s="107">
        <v>125</v>
      </c>
      <c r="E1966" s="108">
        <v>20.260000000000002</v>
      </c>
      <c r="F1966" s="110">
        <v>2532.5</v>
      </c>
      <c r="G1966" s="106" t="s">
        <v>23</v>
      </c>
    </row>
    <row r="1967" spans="2:7">
      <c r="B1967" s="85" t="s">
        <v>540</v>
      </c>
      <c r="C1967" s="98">
        <v>0.62979166666666664</v>
      </c>
      <c r="D1967" s="107">
        <v>191</v>
      </c>
      <c r="E1967" s="108">
        <v>20.260000000000002</v>
      </c>
      <c r="F1967" s="110">
        <v>3869.6600000000003</v>
      </c>
      <c r="G1967" s="106" t="s">
        <v>23</v>
      </c>
    </row>
    <row r="1968" spans="2:7">
      <c r="B1968" s="85" t="s">
        <v>540</v>
      </c>
      <c r="C1968" s="98">
        <v>0.62988425925925928</v>
      </c>
      <c r="D1968" s="107">
        <v>341</v>
      </c>
      <c r="E1968" s="108">
        <v>20.260000000000002</v>
      </c>
      <c r="F1968" s="110">
        <v>6908.6600000000008</v>
      </c>
      <c r="G1968" s="106" t="s">
        <v>23</v>
      </c>
    </row>
    <row r="1969" spans="2:7">
      <c r="B1969" s="85" t="s">
        <v>540</v>
      </c>
      <c r="C1969" s="98">
        <v>0.63009259259259254</v>
      </c>
      <c r="D1969" s="107">
        <v>108</v>
      </c>
      <c r="E1969" s="108">
        <v>20.27</v>
      </c>
      <c r="F1969" s="110">
        <v>2189.16</v>
      </c>
      <c r="G1969" s="106" t="s">
        <v>23</v>
      </c>
    </row>
    <row r="1970" spans="2:7">
      <c r="B1970" s="85" t="s">
        <v>540</v>
      </c>
      <c r="C1970" s="98">
        <v>0.63009259259259254</v>
      </c>
      <c r="D1970" s="107">
        <v>554</v>
      </c>
      <c r="E1970" s="108">
        <v>20.27</v>
      </c>
      <c r="F1970" s="110">
        <v>11229.58</v>
      </c>
      <c r="G1970" s="106" t="s">
        <v>23</v>
      </c>
    </row>
    <row r="1971" spans="2:7">
      <c r="B1971" s="85" t="s">
        <v>540</v>
      </c>
      <c r="C1971" s="98">
        <v>0.63023148148148145</v>
      </c>
      <c r="D1971" s="107">
        <v>103</v>
      </c>
      <c r="E1971" s="108">
        <v>20.27</v>
      </c>
      <c r="F1971" s="110">
        <v>2087.81</v>
      </c>
      <c r="G1971" s="106" t="s">
        <v>23</v>
      </c>
    </row>
    <row r="1972" spans="2:7">
      <c r="B1972" s="85" t="s">
        <v>540</v>
      </c>
      <c r="C1972" s="98">
        <v>0.63023148148148145</v>
      </c>
      <c r="D1972" s="107">
        <v>294</v>
      </c>
      <c r="E1972" s="108">
        <v>20.27</v>
      </c>
      <c r="F1972" s="110">
        <v>5959.38</v>
      </c>
      <c r="G1972" s="106" t="s">
        <v>23</v>
      </c>
    </row>
    <row r="1973" spans="2:7">
      <c r="B1973" s="85" t="s">
        <v>540</v>
      </c>
      <c r="C1973" s="98">
        <v>0.63057870370370372</v>
      </c>
      <c r="D1973" s="107">
        <v>151</v>
      </c>
      <c r="E1973" s="108">
        <v>20.27</v>
      </c>
      <c r="F1973" s="110">
        <v>3060.77</v>
      </c>
      <c r="G1973" s="106" t="s">
        <v>23</v>
      </c>
    </row>
    <row r="1974" spans="2:7">
      <c r="B1974" s="85" t="s">
        <v>540</v>
      </c>
      <c r="C1974" s="98">
        <v>0.63057870370370372</v>
      </c>
      <c r="D1974" s="107">
        <v>189</v>
      </c>
      <c r="E1974" s="108">
        <v>20.27</v>
      </c>
      <c r="F1974" s="110">
        <v>3831.0299999999997</v>
      </c>
      <c r="G1974" s="106" t="s">
        <v>23</v>
      </c>
    </row>
    <row r="1975" spans="2:7">
      <c r="B1975" s="85" t="s">
        <v>540</v>
      </c>
      <c r="C1975" s="98">
        <v>0.63057870370370372</v>
      </c>
      <c r="D1975" s="107">
        <v>641</v>
      </c>
      <c r="E1975" s="108">
        <v>20.27</v>
      </c>
      <c r="F1975" s="110">
        <v>12993.07</v>
      </c>
      <c r="G1975" s="106" t="s">
        <v>23</v>
      </c>
    </row>
    <row r="1976" spans="2:7">
      <c r="B1976" s="85" t="s">
        <v>540</v>
      </c>
      <c r="C1976" s="98">
        <v>0.63057870370370372</v>
      </c>
      <c r="D1976" s="107">
        <v>419</v>
      </c>
      <c r="E1976" s="108">
        <v>20.27</v>
      </c>
      <c r="F1976" s="110">
        <v>8493.1299999999992</v>
      </c>
      <c r="G1976" s="106" t="s">
        <v>23</v>
      </c>
    </row>
    <row r="1977" spans="2:7">
      <c r="B1977" s="85" t="s">
        <v>540</v>
      </c>
      <c r="C1977" s="98">
        <v>0.63131944444444443</v>
      </c>
      <c r="D1977" s="107">
        <v>300</v>
      </c>
      <c r="E1977" s="108">
        <v>20.274999999999999</v>
      </c>
      <c r="F1977" s="110">
        <v>6082.5</v>
      </c>
      <c r="G1977" s="106" t="s">
        <v>23</v>
      </c>
    </row>
    <row r="1978" spans="2:7">
      <c r="B1978" s="85" t="s">
        <v>540</v>
      </c>
      <c r="C1978" s="98">
        <v>0.63131944444444443</v>
      </c>
      <c r="D1978" s="107">
        <v>250</v>
      </c>
      <c r="E1978" s="108">
        <v>20.274999999999999</v>
      </c>
      <c r="F1978" s="110">
        <v>5068.75</v>
      </c>
      <c r="G1978" s="106" t="s">
        <v>23</v>
      </c>
    </row>
    <row r="1979" spans="2:7">
      <c r="B1979" s="85" t="s">
        <v>540</v>
      </c>
      <c r="C1979" s="98">
        <v>0.63131944444444443</v>
      </c>
      <c r="D1979" s="107">
        <v>50</v>
      </c>
      <c r="E1979" s="108">
        <v>20.274999999999999</v>
      </c>
      <c r="F1979" s="110">
        <v>1013.7499999999999</v>
      </c>
      <c r="G1979" s="106" t="s">
        <v>23</v>
      </c>
    </row>
    <row r="1980" spans="2:7">
      <c r="B1980" s="85" t="s">
        <v>540</v>
      </c>
      <c r="C1980" s="98">
        <v>0.63135416666666666</v>
      </c>
      <c r="D1980" s="107">
        <v>306</v>
      </c>
      <c r="E1980" s="108">
        <v>20.274999999999999</v>
      </c>
      <c r="F1980" s="110">
        <v>6204.15</v>
      </c>
      <c r="G1980" s="106" t="s">
        <v>23</v>
      </c>
    </row>
    <row r="1981" spans="2:7">
      <c r="B1981" s="85" t="s">
        <v>540</v>
      </c>
      <c r="C1981" s="98">
        <v>0.63135416666666666</v>
      </c>
      <c r="D1981" s="107">
        <v>3</v>
      </c>
      <c r="E1981" s="108">
        <v>20.274999999999999</v>
      </c>
      <c r="F1981" s="110">
        <v>60.824999999999996</v>
      </c>
      <c r="G1981" s="106" t="s">
        <v>23</v>
      </c>
    </row>
    <row r="1982" spans="2:7">
      <c r="B1982" s="85" t="s">
        <v>540</v>
      </c>
      <c r="C1982" s="98">
        <v>0.63141203703703697</v>
      </c>
      <c r="D1982" s="107">
        <v>354</v>
      </c>
      <c r="E1982" s="108">
        <v>20.274999999999999</v>
      </c>
      <c r="F1982" s="110">
        <v>7177.3499999999995</v>
      </c>
      <c r="G1982" s="106" t="s">
        <v>23</v>
      </c>
    </row>
    <row r="1983" spans="2:7">
      <c r="B1983" s="85" t="s">
        <v>540</v>
      </c>
      <c r="C1983" s="98">
        <v>0.63141203703703697</v>
      </c>
      <c r="D1983" s="107">
        <v>250</v>
      </c>
      <c r="E1983" s="108">
        <v>20.274999999999999</v>
      </c>
      <c r="F1983" s="110">
        <v>5068.75</v>
      </c>
      <c r="G1983" s="106" t="s">
        <v>23</v>
      </c>
    </row>
    <row r="1984" spans="2:7">
      <c r="B1984" s="85" t="s">
        <v>540</v>
      </c>
      <c r="C1984" s="98">
        <v>0.63146990740740738</v>
      </c>
      <c r="D1984" s="107">
        <v>331</v>
      </c>
      <c r="E1984" s="108">
        <v>20.274999999999999</v>
      </c>
      <c r="F1984" s="110">
        <v>6711.0249999999996</v>
      </c>
      <c r="G1984" s="106" t="s">
        <v>23</v>
      </c>
    </row>
    <row r="1985" spans="2:7">
      <c r="B1985" s="85" t="s">
        <v>540</v>
      </c>
      <c r="C1985" s="98">
        <v>0.63153935185185184</v>
      </c>
      <c r="D1985" s="107">
        <v>156</v>
      </c>
      <c r="E1985" s="108">
        <v>20.274999999999999</v>
      </c>
      <c r="F1985" s="110">
        <v>3162.8999999999996</v>
      </c>
      <c r="G1985" s="106" t="s">
        <v>23</v>
      </c>
    </row>
    <row r="1986" spans="2:7">
      <c r="B1986" s="85" t="s">
        <v>540</v>
      </c>
      <c r="C1986" s="98">
        <v>0.63201388888888888</v>
      </c>
      <c r="D1986" s="107">
        <v>300</v>
      </c>
      <c r="E1986" s="108">
        <v>20.27</v>
      </c>
      <c r="F1986" s="110">
        <v>6081</v>
      </c>
      <c r="G1986" s="106" t="s">
        <v>23</v>
      </c>
    </row>
    <row r="1987" spans="2:7">
      <c r="B1987" s="85" t="s">
        <v>540</v>
      </c>
      <c r="C1987" s="98">
        <v>0.63201388888888888</v>
      </c>
      <c r="D1987" s="107">
        <v>146</v>
      </c>
      <c r="E1987" s="108">
        <v>20.27</v>
      </c>
      <c r="F1987" s="110">
        <v>2959.42</v>
      </c>
      <c r="G1987" s="106" t="s">
        <v>23</v>
      </c>
    </row>
    <row r="1988" spans="2:7">
      <c r="B1988" s="85" t="s">
        <v>540</v>
      </c>
      <c r="C1988" s="98">
        <v>0.63201388888888888</v>
      </c>
      <c r="D1988" s="107">
        <v>5</v>
      </c>
      <c r="E1988" s="108">
        <v>20.27</v>
      </c>
      <c r="F1988" s="110">
        <v>101.35</v>
      </c>
      <c r="G1988" s="106" t="s">
        <v>23</v>
      </c>
    </row>
    <row r="1989" spans="2:7">
      <c r="B1989" s="85" t="s">
        <v>540</v>
      </c>
      <c r="C1989" s="98">
        <v>0.63215277777777779</v>
      </c>
      <c r="D1989" s="107">
        <v>125</v>
      </c>
      <c r="E1989" s="108">
        <v>20.27</v>
      </c>
      <c r="F1989" s="110">
        <v>2533.75</v>
      </c>
      <c r="G1989" s="106" t="s">
        <v>23</v>
      </c>
    </row>
    <row r="1990" spans="2:7">
      <c r="B1990" s="85" t="s">
        <v>540</v>
      </c>
      <c r="C1990" s="98">
        <v>0.63215277777777779</v>
      </c>
      <c r="D1990" s="107">
        <v>824</v>
      </c>
      <c r="E1990" s="108">
        <v>20.27</v>
      </c>
      <c r="F1990" s="110">
        <v>16702.48</v>
      </c>
      <c r="G1990" s="106" t="s">
        <v>23</v>
      </c>
    </row>
    <row r="1991" spans="2:7">
      <c r="B1991" s="85" t="s">
        <v>540</v>
      </c>
      <c r="C1991" s="98">
        <v>0.63268518518518524</v>
      </c>
      <c r="D1991" s="107">
        <v>300</v>
      </c>
      <c r="E1991" s="108">
        <v>20.27</v>
      </c>
      <c r="F1991" s="110">
        <v>6081</v>
      </c>
      <c r="G1991" s="106" t="s">
        <v>23</v>
      </c>
    </row>
    <row r="1992" spans="2:7">
      <c r="B1992" s="85" t="s">
        <v>540</v>
      </c>
      <c r="C1992" s="98">
        <v>0.63268518518518524</v>
      </c>
      <c r="D1992" s="107">
        <v>147</v>
      </c>
      <c r="E1992" s="108">
        <v>20.27</v>
      </c>
      <c r="F1992" s="110">
        <v>2979.69</v>
      </c>
      <c r="G1992" s="106" t="s">
        <v>23</v>
      </c>
    </row>
    <row r="1993" spans="2:7">
      <c r="B1993" s="85" t="s">
        <v>540</v>
      </c>
      <c r="C1993" s="98">
        <v>0.63268518518518524</v>
      </c>
      <c r="D1993" s="107">
        <v>500</v>
      </c>
      <c r="E1993" s="108">
        <v>20.27</v>
      </c>
      <c r="F1993" s="110">
        <v>10135</v>
      </c>
      <c r="G1993" s="106" t="s">
        <v>23</v>
      </c>
    </row>
    <row r="1994" spans="2:7">
      <c r="B1994" s="85" t="s">
        <v>540</v>
      </c>
      <c r="C1994" s="98">
        <v>0.63268518518518524</v>
      </c>
      <c r="D1994" s="107">
        <v>125</v>
      </c>
      <c r="E1994" s="108">
        <v>20.27</v>
      </c>
      <c r="F1994" s="110">
        <v>2533.75</v>
      </c>
      <c r="G1994" s="106" t="s">
        <v>23</v>
      </c>
    </row>
    <row r="1995" spans="2:7">
      <c r="B1995" s="85" t="s">
        <v>540</v>
      </c>
      <c r="C1995" s="98">
        <v>0.63277777777777777</v>
      </c>
      <c r="D1995" s="107">
        <v>172</v>
      </c>
      <c r="E1995" s="108">
        <v>20.27</v>
      </c>
      <c r="F1995" s="110">
        <v>3486.44</v>
      </c>
      <c r="G1995" s="106" t="s">
        <v>23</v>
      </c>
    </row>
    <row r="1996" spans="2:7">
      <c r="B1996" s="85" t="s">
        <v>540</v>
      </c>
      <c r="C1996" s="98">
        <v>0.63277777777777777</v>
      </c>
      <c r="D1996" s="107">
        <v>156</v>
      </c>
      <c r="E1996" s="108">
        <v>20.27</v>
      </c>
      <c r="F1996" s="110">
        <v>3162.12</v>
      </c>
      <c r="G1996" s="106" t="s">
        <v>23</v>
      </c>
    </row>
    <row r="1997" spans="2:7">
      <c r="B1997" s="85" t="s">
        <v>540</v>
      </c>
      <c r="C1997" s="98">
        <v>0.63343749999999999</v>
      </c>
      <c r="D1997" s="107">
        <v>465</v>
      </c>
      <c r="E1997" s="108">
        <v>20.27</v>
      </c>
      <c r="F1997" s="110">
        <v>9425.5499999999993</v>
      </c>
      <c r="G1997" s="106" t="s">
        <v>23</v>
      </c>
    </row>
    <row r="1998" spans="2:7">
      <c r="B1998" s="85" t="s">
        <v>540</v>
      </c>
      <c r="C1998" s="98">
        <v>0.63343749999999999</v>
      </c>
      <c r="D1998" s="107">
        <v>35</v>
      </c>
      <c r="E1998" s="108">
        <v>20.27</v>
      </c>
      <c r="F1998" s="110">
        <v>709.44999999999993</v>
      </c>
      <c r="G1998" s="106" t="s">
        <v>23</v>
      </c>
    </row>
    <row r="1999" spans="2:7">
      <c r="B1999" s="85" t="s">
        <v>540</v>
      </c>
      <c r="C1999" s="98">
        <v>0.63343749999999999</v>
      </c>
      <c r="D1999" s="107">
        <v>379</v>
      </c>
      <c r="E1999" s="108">
        <v>20.27</v>
      </c>
      <c r="F1999" s="110">
        <v>7682.33</v>
      </c>
      <c r="G1999" s="106" t="s">
        <v>23</v>
      </c>
    </row>
    <row r="2000" spans="2:7">
      <c r="B2000" s="85" t="s">
        <v>540</v>
      </c>
      <c r="C2000" s="98">
        <v>0.63343749999999999</v>
      </c>
      <c r="D2000" s="107">
        <v>112</v>
      </c>
      <c r="E2000" s="108">
        <v>20.27</v>
      </c>
      <c r="F2000" s="110">
        <v>2270.2399999999998</v>
      </c>
      <c r="G2000" s="106" t="s">
        <v>23</v>
      </c>
    </row>
    <row r="2001" spans="2:7">
      <c r="B2001" s="85" t="s">
        <v>540</v>
      </c>
      <c r="C2001" s="98">
        <v>0.63343749999999999</v>
      </c>
      <c r="D2001" s="107">
        <v>909</v>
      </c>
      <c r="E2001" s="108">
        <v>20.27</v>
      </c>
      <c r="F2001" s="110">
        <v>18425.43</v>
      </c>
      <c r="G2001" s="106" t="s">
        <v>23</v>
      </c>
    </row>
    <row r="2002" spans="2:7">
      <c r="B2002" s="85" t="s">
        <v>540</v>
      </c>
      <c r="C2002" s="98">
        <v>0.63408564814814816</v>
      </c>
      <c r="D2002" s="107">
        <v>125</v>
      </c>
      <c r="E2002" s="108">
        <v>20.254999999999999</v>
      </c>
      <c r="F2002" s="110">
        <v>2531.875</v>
      </c>
      <c r="G2002" s="106" t="s">
        <v>23</v>
      </c>
    </row>
    <row r="2003" spans="2:7">
      <c r="B2003" s="85" t="s">
        <v>540</v>
      </c>
      <c r="C2003" s="98">
        <v>0.63408564814814816</v>
      </c>
      <c r="D2003" s="107">
        <v>125</v>
      </c>
      <c r="E2003" s="108">
        <v>20.254999999999999</v>
      </c>
      <c r="F2003" s="110">
        <v>2531.875</v>
      </c>
      <c r="G2003" s="106" t="s">
        <v>23</v>
      </c>
    </row>
    <row r="2004" spans="2:7">
      <c r="B2004" s="85" t="s">
        <v>540</v>
      </c>
      <c r="C2004" s="98">
        <v>0.63408564814814816</v>
      </c>
      <c r="D2004" s="107">
        <v>98</v>
      </c>
      <c r="E2004" s="108">
        <v>20.254999999999999</v>
      </c>
      <c r="F2004" s="110">
        <v>1984.99</v>
      </c>
      <c r="G2004" s="106" t="s">
        <v>23</v>
      </c>
    </row>
    <row r="2005" spans="2:7">
      <c r="B2005" s="85" t="s">
        <v>540</v>
      </c>
      <c r="C2005" s="98">
        <v>0.63408564814814816</v>
      </c>
      <c r="D2005" s="107">
        <v>78</v>
      </c>
      <c r="E2005" s="108">
        <v>20.254999999999999</v>
      </c>
      <c r="F2005" s="110">
        <v>1579.8899999999999</v>
      </c>
      <c r="G2005" s="106" t="s">
        <v>23</v>
      </c>
    </row>
    <row r="2006" spans="2:7">
      <c r="B2006" s="85" t="s">
        <v>540</v>
      </c>
      <c r="C2006" s="98">
        <v>0.63408564814814816</v>
      </c>
      <c r="D2006" s="107">
        <v>866</v>
      </c>
      <c r="E2006" s="108">
        <v>20.254999999999999</v>
      </c>
      <c r="F2006" s="110">
        <v>17540.829999999998</v>
      </c>
      <c r="G2006" s="106" t="s">
        <v>23</v>
      </c>
    </row>
    <row r="2007" spans="2:7">
      <c r="B2007" s="85" t="s">
        <v>540</v>
      </c>
      <c r="C2007" s="98">
        <v>0.63408564814814816</v>
      </c>
      <c r="D2007" s="107">
        <v>108</v>
      </c>
      <c r="E2007" s="108">
        <v>20.254999999999999</v>
      </c>
      <c r="F2007" s="110">
        <v>2187.54</v>
      </c>
      <c r="G2007" s="106" t="s">
        <v>23</v>
      </c>
    </row>
    <row r="2008" spans="2:7">
      <c r="B2008" s="85" t="s">
        <v>540</v>
      </c>
      <c r="C2008" s="98">
        <v>0.63510416666666669</v>
      </c>
      <c r="D2008" s="107">
        <v>1400</v>
      </c>
      <c r="E2008" s="108">
        <v>20.260000000000002</v>
      </c>
      <c r="F2008" s="110">
        <v>28364.000000000004</v>
      </c>
      <c r="G2008" s="106" t="s">
        <v>23</v>
      </c>
    </row>
    <row r="2009" spans="2:7">
      <c r="B2009" s="85" t="s">
        <v>540</v>
      </c>
      <c r="C2009" s="98">
        <v>0.63556712962962958</v>
      </c>
      <c r="D2009" s="107">
        <v>412</v>
      </c>
      <c r="E2009" s="108">
        <v>20.260000000000002</v>
      </c>
      <c r="F2009" s="110">
        <v>8347.1200000000008</v>
      </c>
      <c r="G2009" s="106" t="s">
        <v>23</v>
      </c>
    </row>
    <row r="2010" spans="2:7">
      <c r="B2010" s="85" t="s">
        <v>540</v>
      </c>
      <c r="C2010" s="98">
        <v>0.63557870370370373</v>
      </c>
      <c r="D2010" s="107">
        <v>958</v>
      </c>
      <c r="E2010" s="108">
        <v>20.260000000000002</v>
      </c>
      <c r="F2010" s="110">
        <v>19409.080000000002</v>
      </c>
      <c r="G2010" s="106" t="s">
        <v>23</v>
      </c>
    </row>
    <row r="2011" spans="2:7">
      <c r="B2011" s="85" t="s">
        <v>540</v>
      </c>
      <c r="C2011" s="98">
        <v>0.63560185185185192</v>
      </c>
      <c r="D2011" s="107">
        <v>30</v>
      </c>
      <c r="E2011" s="108">
        <v>20.260000000000002</v>
      </c>
      <c r="F2011" s="110">
        <v>607.80000000000007</v>
      </c>
      <c r="G2011" s="106" t="s">
        <v>23</v>
      </c>
    </row>
    <row r="2012" spans="2:7">
      <c r="B2012" s="85" t="s">
        <v>540</v>
      </c>
      <c r="C2012" s="98">
        <v>0.63619212962962968</v>
      </c>
      <c r="D2012" s="107">
        <v>550</v>
      </c>
      <c r="E2012" s="108">
        <v>20.265000000000001</v>
      </c>
      <c r="F2012" s="110">
        <v>11145.75</v>
      </c>
      <c r="G2012" s="106" t="s">
        <v>23</v>
      </c>
    </row>
    <row r="2013" spans="2:7">
      <c r="B2013" s="85" t="s">
        <v>540</v>
      </c>
      <c r="C2013" s="98">
        <v>0.63619212962962968</v>
      </c>
      <c r="D2013" s="107">
        <v>303</v>
      </c>
      <c r="E2013" s="108">
        <v>20.265000000000001</v>
      </c>
      <c r="F2013" s="110">
        <v>6140.2950000000001</v>
      </c>
      <c r="G2013" s="106" t="s">
        <v>23</v>
      </c>
    </row>
    <row r="2014" spans="2:7">
      <c r="B2014" s="85" t="s">
        <v>540</v>
      </c>
      <c r="C2014" s="98">
        <v>0.63619212962962968</v>
      </c>
      <c r="D2014" s="107">
        <v>500</v>
      </c>
      <c r="E2014" s="108">
        <v>20.265000000000001</v>
      </c>
      <c r="F2014" s="110">
        <v>10132.5</v>
      </c>
      <c r="G2014" s="106" t="s">
        <v>23</v>
      </c>
    </row>
    <row r="2015" spans="2:7">
      <c r="B2015" s="85" t="s">
        <v>540</v>
      </c>
      <c r="C2015" s="98">
        <v>0.63619212962962968</v>
      </c>
      <c r="D2015" s="107">
        <v>47</v>
      </c>
      <c r="E2015" s="108">
        <v>20.265000000000001</v>
      </c>
      <c r="F2015" s="110">
        <v>952.45500000000004</v>
      </c>
      <c r="G2015" s="106" t="s">
        <v>23</v>
      </c>
    </row>
    <row r="2016" spans="2:7">
      <c r="B2016" s="85" t="s">
        <v>540</v>
      </c>
      <c r="C2016" s="98">
        <v>0.6371296296296296</v>
      </c>
      <c r="D2016" s="107">
        <v>602</v>
      </c>
      <c r="E2016" s="108">
        <v>20.28</v>
      </c>
      <c r="F2016" s="110">
        <v>12208.560000000001</v>
      </c>
      <c r="G2016" s="106" t="s">
        <v>23</v>
      </c>
    </row>
    <row r="2017" spans="2:7">
      <c r="B2017" s="85" t="s">
        <v>540</v>
      </c>
      <c r="C2017" s="98">
        <v>0.6371296296296296</v>
      </c>
      <c r="D2017" s="107">
        <v>798</v>
      </c>
      <c r="E2017" s="108">
        <v>20.28</v>
      </c>
      <c r="F2017" s="110">
        <v>16183.44</v>
      </c>
      <c r="G2017" s="106" t="s">
        <v>23</v>
      </c>
    </row>
    <row r="2018" spans="2:7">
      <c r="B2018" s="85" t="s">
        <v>540</v>
      </c>
      <c r="C2018" s="98">
        <v>0.63891203703703703</v>
      </c>
      <c r="D2018" s="107">
        <v>770</v>
      </c>
      <c r="E2018" s="108">
        <v>20.285</v>
      </c>
      <c r="F2018" s="110">
        <v>15619.45</v>
      </c>
      <c r="G2018" s="106" t="s">
        <v>23</v>
      </c>
    </row>
    <row r="2019" spans="2:7">
      <c r="B2019" s="85" t="s">
        <v>540</v>
      </c>
      <c r="C2019" s="98">
        <v>0.63891203703703703</v>
      </c>
      <c r="D2019" s="107">
        <v>586</v>
      </c>
      <c r="E2019" s="108">
        <v>20.285</v>
      </c>
      <c r="F2019" s="110">
        <v>11887.01</v>
      </c>
      <c r="G2019" s="106" t="s">
        <v>23</v>
      </c>
    </row>
    <row r="2020" spans="2:7">
      <c r="B2020" s="85" t="s">
        <v>540</v>
      </c>
      <c r="C2020" s="98">
        <v>0.63891203703703703</v>
      </c>
      <c r="D2020" s="107">
        <v>44</v>
      </c>
      <c r="E2020" s="108">
        <v>20.285</v>
      </c>
      <c r="F2020" s="110">
        <v>892.54</v>
      </c>
      <c r="G2020" s="106" t="s">
        <v>23</v>
      </c>
    </row>
    <row r="2021" spans="2:7">
      <c r="B2021" s="85" t="s">
        <v>540</v>
      </c>
      <c r="C2021" s="98">
        <v>0.63891203703703703</v>
      </c>
      <c r="D2021" s="107">
        <v>407</v>
      </c>
      <c r="E2021" s="108">
        <v>20.285</v>
      </c>
      <c r="F2021" s="110">
        <v>8255.9950000000008</v>
      </c>
      <c r="G2021" s="106" t="s">
        <v>23</v>
      </c>
    </row>
    <row r="2022" spans="2:7">
      <c r="B2022" s="85" t="s">
        <v>540</v>
      </c>
      <c r="C2022" s="98">
        <v>0.63891203703703703</v>
      </c>
      <c r="D2022" s="107">
        <v>393</v>
      </c>
      <c r="E2022" s="108">
        <v>20.285</v>
      </c>
      <c r="F2022" s="110">
        <v>7972.0050000000001</v>
      </c>
      <c r="G2022" s="106" t="s">
        <v>23</v>
      </c>
    </row>
    <row r="2023" spans="2:7">
      <c r="B2023" s="85" t="s">
        <v>540</v>
      </c>
      <c r="C2023" s="98">
        <v>0.63891203703703703</v>
      </c>
      <c r="D2023" s="107">
        <v>714</v>
      </c>
      <c r="E2023" s="108">
        <v>20.285</v>
      </c>
      <c r="F2023" s="110">
        <v>14483.49</v>
      </c>
      <c r="G2023" s="106" t="s">
        <v>23</v>
      </c>
    </row>
    <row r="2024" spans="2:7">
      <c r="B2024" s="85" t="s">
        <v>540</v>
      </c>
      <c r="C2024" s="98">
        <v>0.63891203703703703</v>
      </c>
      <c r="D2024" s="107">
        <v>108</v>
      </c>
      <c r="E2024" s="108">
        <v>20.285</v>
      </c>
      <c r="F2024" s="110">
        <v>2190.7800000000002</v>
      </c>
      <c r="G2024" s="106" t="s">
        <v>23</v>
      </c>
    </row>
    <row r="2025" spans="2:7">
      <c r="B2025" s="85" t="s">
        <v>540</v>
      </c>
      <c r="C2025" s="98">
        <v>0.63891203703703703</v>
      </c>
      <c r="D2025" s="107">
        <v>256</v>
      </c>
      <c r="E2025" s="108">
        <v>20.285</v>
      </c>
      <c r="F2025" s="110">
        <v>5192.96</v>
      </c>
      <c r="G2025" s="106" t="s">
        <v>23</v>
      </c>
    </row>
    <row r="2026" spans="2:7">
      <c r="B2026" s="85" t="s">
        <v>540</v>
      </c>
      <c r="C2026" s="98">
        <v>0.63891203703703703</v>
      </c>
      <c r="D2026" s="107">
        <v>255</v>
      </c>
      <c r="E2026" s="108">
        <v>20.285</v>
      </c>
      <c r="F2026" s="110">
        <v>5172.6750000000002</v>
      </c>
      <c r="G2026" s="106" t="s">
        <v>23</v>
      </c>
    </row>
    <row r="2027" spans="2:7">
      <c r="B2027" s="85" t="s">
        <v>540</v>
      </c>
      <c r="C2027" s="98">
        <v>0.63891203703703703</v>
      </c>
      <c r="D2027" s="107">
        <v>67</v>
      </c>
      <c r="E2027" s="108">
        <v>20.285</v>
      </c>
      <c r="F2027" s="110">
        <v>1359.095</v>
      </c>
      <c r="G2027" s="106" t="s">
        <v>23</v>
      </c>
    </row>
    <row r="2028" spans="2:7">
      <c r="B2028" s="85" t="s">
        <v>540</v>
      </c>
      <c r="C2028" s="98">
        <v>0.63891203703703703</v>
      </c>
      <c r="D2028" s="107">
        <v>10</v>
      </c>
      <c r="E2028" s="108">
        <v>20.285</v>
      </c>
      <c r="F2028" s="110">
        <v>202.85</v>
      </c>
      <c r="G2028" s="106" t="s">
        <v>23</v>
      </c>
    </row>
    <row r="2029" spans="2:7">
      <c r="B2029" s="85" t="s">
        <v>540</v>
      </c>
      <c r="C2029" s="98">
        <v>0.63891203703703703</v>
      </c>
      <c r="D2029" s="107">
        <v>250</v>
      </c>
      <c r="E2029" s="108">
        <v>20.285</v>
      </c>
      <c r="F2029" s="110">
        <v>5071.25</v>
      </c>
      <c r="G2029" s="106" t="s">
        <v>23</v>
      </c>
    </row>
    <row r="2030" spans="2:7">
      <c r="B2030" s="85" t="s">
        <v>540</v>
      </c>
      <c r="C2030" s="98">
        <v>0.63893518518518522</v>
      </c>
      <c r="D2030" s="107">
        <v>1140</v>
      </c>
      <c r="E2030" s="108">
        <v>20.285</v>
      </c>
      <c r="F2030" s="110">
        <v>23124.9</v>
      </c>
      <c r="G2030" s="106" t="s">
        <v>23</v>
      </c>
    </row>
    <row r="2031" spans="2:7">
      <c r="B2031" s="85" t="s">
        <v>540</v>
      </c>
      <c r="C2031" s="98">
        <v>0.63962962962962966</v>
      </c>
      <c r="D2031" s="107">
        <v>300</v>
      </c>
      <c r="E2031" s="108">
        <v>20.265000000000001</v>
      </c>
      <c r="F2031" s="110">
        <v>6079.5</v>
      </c>
      <c r="G2031" s="106" t="s">
        <v>23</v>
      </c>
    </row>
    <row r="2032" spans="2:7">
      <c r="B2032" s="85" t="s">
        <v>540</v>
      </c>
      <c r="C2032" s="98">
        <v>0.63962962962962966</v>
      </c>
      <c r="D2032" s="107">
        <v>231</v>
      </c>
      <c r="E2032" s="108">
        <v>20.265000000000001</v>
      </c>
      <c r="F2032" s="110">
        <v>4681.2150000000001</v>
      </c>
      <c r="G2032" s="106" t="s">
        <v>23</v>
      </c>
    </row>
    <row r="2033" spans="2:7">
      <c r="B2033" s="85" t="s">
        <v>540</v>
      </c>
      <c r="C2033" s="98">
        <v>0.63962962962962966</v>
      </c>
      <c r="D2033" s="107">
        <v>869</v>
      </c>
      <c r="E2033" s="108">
        <v>20.265000000000001</v>
      </c>
      <c r="F2033" s="110">
        <v>17610.285</v>
      </c>
      <c r="G2033" s="106" t="s">
        <v>23</v>
      </c>
    </row>
    <row r="2034" spans="2:7">
      <c r="B2034" s="85" t="s">
        <v>540</v>
      </c>
      <c r="C2034" s="98">
        <v>0.6404629629629629</v>
      </c>
      <c r="D2034" s="107">
        <v>1056</v>
      </c>
      <c r="E2034" s="108">
        <v>20.260000000000002</v>
      </c>
      <c r="F2034" s="110">
        <v>21394.560000000001</v>
      </c>
      <c r="G2034" s="106" t="s">
        <v>23</v>
      </c>
    </row>
    <row r="2035" spans="2:7">
      <c r="B2035" s="85" t="s">
        <v>540</v>
      </c>
      <c r="C2035" s="98">
        <v>0.6404629629629629</v>
      </c>
      <c r="D2035" s="107">
        <v>344</v>
      </c>
      <c r="E2035" s="108">
        <v>20.260000000000002</v>
      </c>
      <c r="F2035" s="110">
        <v>6969.4400000000005</v>
      </c>
      <c r="G2035" s="106" t="s">
        <v>23</v>
      </c>
    </row>
    <row r="2036" spans="2:7">
      <c r="B2036" s="85" t="s">
        <v>540</v>
      </c>
      <c r="C2036" s="98">
        <v>0.64128472222222221</v>
      </c>
      <c r="D2036" s="107">
        <v>920</v>
      </c>
      <c r="E2036" s="108">
        <v>20.260000000000002</v>
      </c>
      <c r="F2036" s="110">
        <v>18639.2</v>
      </c>
      <c r="G2036" s="106" t="s">
        <v>23</v>
      </c>
    </row>
    <row r="2037" spans="2:7">
      <c r="B2037" s="85" t="s">
        <v>540</v>
      </c>
      <c r="C2037" s="98">
        <v>0.64128472222222221</v>
      </c>
      <c r="D2037" s="107">
        <v>300</v>
      </c>
      <c r="E2037" s="108">
        <v>20.260000000000002</v>
      </c>
      <c r="F2037" s="110">
        <v>6078.0000000000009</v>
      </c>
      <c r="G2037" s="106" t="s">
        <v>23</v>
      </c>
    </row>
    <row r="2038" spans="2:7">
      <c r="B2038" s="85" t="s">
        <v>540</v>
      </c>
      <c r="C2038" s="98">
        <v>0.64128472222222221</v>
      </c>
      <c r="D2038" s="107">
        <v>180</v>
      </c>
      <c r="E2038" s="108">
        <v>20.260000000000002</v>
      </c>
      <c r="F2038" s="110">
        <v>3646.8</v>
      </c>
      <c r="G2038" s="106" t="s">
        <v>23</v>
      </c>
    </row>
    <row r="2039" spans="2:7">
      <c r="B2039" s="85" t="s">
        <v>540</v>
      </c>
      <c r="C2039" s="98">
        <v>0.64180555555555552</v>
      </c>
      <c r="D2039" s="107">
        <v>1400</v>
      </c>
      <c r="E2039" s="108">
        <v>20.25</v>
      </c>
      <c r="F2039" s="110">
        <v>28350</v>
      </c>
      <c r="G2039" s="106" t="s">
        <v>23</v>
      </c>
    </row>
    <row r="2040" spans="2:7">
      <c r="B2040" s="85" t="s">
        <v>540</v>
      </c>
      <c r="C2040" s="98">
        <v>0.64180555555555552</v>
      </c>
      <c r="D2040" s="107">
        <v>264</v>
      </c>
      <c r="E2040" s="108">
        <v>20.25</v>
      </c>
      <c r="F2040" s="110">
        <v>5346</v>
      </c>
      <c r="G2040" s="106" t="s">
        <v>23</v>
      </c>
    </row>
    <row r="2041" spans="2:7">
      <c r="B2041" s="85" t="s">
        <v>540</v>
      </c>
      <c r="C2041" s="98">
        <v>0.64180555555555552</v>
      </c>
      <c r="D2041" s="107">
        <v>336</v>
      </c>
      <c r="E2041" s="108">
        <v>20.25</v>
      </c>
      <c r="F2041" s="110">
        <v>6804</v>
      </c>
      <c r="G2041" s="106" t="s">
        <v>23</v>
      </c>
    </row>
    <row r="2042" spans="2:7">
      <c r="B2042" s="85" t="s">
        <v>540</v>
      </c>
      <c r="C2042" s="98">
        <v>0.64236111111111105</v>
      </c>
      <c r="D2042" s="107">
        <v>300</v>
      </c>
      <c r="E2042" s="108">
        <v>20.260000000000002</v>
      </c>
      <c r="F2042" s="110">
        <v>6078.0000000000009</v>
      </c>
      <c r="G2042" s="106" t="s">
        <v>23</v>
      </c>
    </row>
    <row r="2043" spans="2:7">
      <c r="B2043" s="85" t="s">
        <v>540</v>
      </c>
      <c r="C2043" s="98">
        <v>0.64240740740740743</v>
      </c>
      <c r="D2043" s="107">
        <v>305</v>
      </c>
      <c r="E2043" s="108">
        <v>20.260000000000002</v>
      </c>
      <c r="F2043" s="110">
        <v>6179.3</v>
      </c>
      <c r="G2043" s="106" t="s">
        <v>23</v>
      </c>
    </row>
    <row r="2044" spans="2:7">
      <c r="B2044" s="85" t="s">
        <v>540</v>
      </c>
      <c r="C2044" s="98">
        <v>0.64240740740740743</v>
      </c>
      <c r="D2044" s="107">
        <v>123</v>
      </c>
      <c r="E2044" s="108">
        <v>20.260000000000002</v>
      </c>
      <c r="F2044" s="110">
        <v>2491.98</v>
      </c>
      <c r="G2044" s="106" t="s">
        <v>23</v>
      </c>
    </row>
    <row r="2045" spans="2:7">
      <c r="B2045" s="85" t="s">
        <v>540</v>
      </c>
      <c r="C2045" s="98">
        <v>0.64240740740740743</v>
      </c>
      <c r="D2045" s="107">
        <v>642</v>
      </c>
      <c r="E2045" s="108">
        <v>20.260000000000002</v>
      </c>
      <c r="F2045" s="110">
        <v>13006.920000000002</v>
      </c>
      <c r="G2045" s="106" t="s">
        <v>23</v>
      </c>
    </row>
    <row r="2046" spans="2:7">
      <c r="B2046" s="85" t="s">
        <v>540</v>
      </c>
      <c r="C2046" s="98">
        <v>0.64240740740740743</v>
      </c>
      <c r="D2046" s="107">
        <v>30</v>
      </c>
      <c r="E2046" s="108">
        <v>20.260000000000002</v>
      </c>
      <c r="F2046" s="110">
        <v>607.80000000000007</v>
      </c>
      <c r="G2046" s="106" t="s">
        <v>23</v>
      </c>
    </row>
    <row r="2047" spans="2:7">
      <c r="B2047" s="85" t="s">
        <v>540</v>
      </c>
      <c r="C2047" s="98">
        <v>0.64307870370370368</v>
      </c>
      <c r="D2047" s="107">
        <v>1079</v>
      </c>
      <c r="E2047" s="108">
        <v>20.265000000000001</v>
      </c>
      <c r="F2047" s="110">
        <v>21865.935000000001</v>
      </c>
      <c r="G2047" s="106" t="s">
        <v>23</v>
      </c>
    </row>
    <row r="2048" spans="2:7">
      <c r="B2048" s="85" t="s">
        <v>540</v>
      </c>
      <c r="C2048" s="98">
        <v>0.64307870370370368</v>
      </c>
      <c r="D2048" s="107">
        <v>253</v>
      </c>
      <c r="E2048" s="108">
        <v>20.265000000000001</v>
      </c>
      <c r="F2048" s="110">
        <v>5127.0450000000001</v>
      </c>
      <c r="G2048" s="106" t="s">
        <v>23</v>
      </c>
    </row>
    <row r="2049" spans="2:7">
      <c r="B2049" s="85" t="s">
        <v>540</v>
      </c>
      <c r="C2049" s="98">
        <v>0.64328703703703705</v>
      </c>
      <c r="D2049" s="107">
        <v>12</v>
      </c>
      <c r="E2049" s="108">
        <v>20.27</v>
      </c>
      <c r="F2049" s="110">
        <v>243.24</v>
      </c>
      <c r="G2049" s="106" t="s">
        <v>23</v>
      </c>
    </row>
    <row r="2050" spans="2:7">
      <c r="B2050" s="85" t="s">
        <v>540</v>
      </c>
      <c r="C2050" s="98">
        <v>0.64328703703703705</v>
      </c>
      <c r="D2050" s="107">
        <v>56</v>
      </c>
      <c r="E2050" s="108">
        <v>20.27</v>
      </c>
      <c r="F2050" s="110">
        <v>1135.1199999999999</v>
      </c>
      <c r="G2050" s="106" t="s">
        <v>23</v>
      </c>
    </row>
    <row r="2051" spans="2:7">
      <c r="B2051" s="85" t="s">
        <v>540</v>
      </c>
      <c r="C2051" s="98">
        <v>0.64387731481481481</v>
      </c>
      <c r="D2051" s="107">
        <v>1400</v>
      </c>
      <c r="E2051" s="108">
        <v>20.25</v>
      </c>
      <c r="F2051" s="110">
        <v>28350</v>
      </c>
      <c r="G2051" s="106" t="s">
        <v>23</v>
      </c>
    </row>
    <row r="2052" spans="2:7">
      <c r="B2052" s="85" t="s">
        <v>540</v>
      </c>
      <c r="C2052" s="98">
        <v>0.64445601851851853</v>
      </c>
      <c r="D2052" s="107">
        <v>500</v>
      </c>
      <c r="E2052" s="108">
        <v>20.25</v>
      </c>
      <c r="F2052" s="110">
        <v>10125</v>
      </c>
      <c r="G2052" s="106" t="s">
        <v>23</v>
      </c>
    </row>
    <row r="2053" spans="2:7">
      <c r="B2053" s="85" t="s">
        <v>540</v>
      </c>
      <c r="C2053" s="98">
        <v>0.64445601851851853</v>
      </c>
      <c r="D2053" s="107">
        <v>108</v>
      </c>
      <c r="E2053" s="108">
        <v>20.25</v>
      </c>
      <c r="F2053" s="110">
        <v>2187</v>
      </c>
      <c r="G2053" s="106" t="s">
        <v>23</v>
      </c>
    </row>
    <row r="2054" spans="2:7">
      <c r="B2054" s="85" t="s">
        <v>540</v>
      </c>
      <c r="C2054" s="98">
        <v>0.64500000000000002</v>
      </c>
      <c r="D2054" s="107">
        <v>500</v>
      </c>
      <c r="E2054" s="108">
        <v>20.254999999999999</v>
      </c>
      <c r="F2054" s="110">
        <v>10127.5</v>
      </c>
      <c r="G2054" s="106" t="s">
        <v>23</v>
      </c>
    </row>
    <row r="2055" spans="2:7">
      <c r="B2055" s="85" t="s">
        <v>540</v>
      </c>
      <c r="C2055" s="98">
        <v>0.64500000000000002</v>
      </c>
      <c r="D2055" s="107">
        <v>166</v>
      </c>
      <c r="E2055" s="108">
        <v>20.254999999999999</v>
      </c>
      <c r="F2055" s="110">
        <v>3362.33</v>
      </c>
      <c r="G2055" s="106" t="s">
        <v>23</v>
      </c>
    </row>
    <row r="2056" spans="2:7">
      <c r="B2056" s="85" t="s">
        <v>540</v>
      </c>
      <c r="C2056" s="98">
        <v>0.64500000000000002</v>
      </c>
      <c r="D2056" s="107">
        <v>126</v>
      </c>
      <c r="E2056" s="108">
        <v>20.254999999999999</v>
      </c>
      <c r="F2056" s="110">
        <v>2552.1299999999997</v>
      </c>
      <c r="G2056" s="106" t="s">
        <v>23</v>
      </c>
    </row>
    <row r="2057" spans="2:7">
      <c r="B2057" s="85" t="s">
        <v>540</v>
      </c>
      <c r="C2057" s="98">
        <v>0.64532407407407411</v>
      </c>
      <c r="D2057" s="107">
        <v>364</v>
      </c>
      <c r="E2057" s="108">
        <v>20.260000000000002</v>
      </c>
      <c r="F2057" s="110">
        <v>7374.64</v>
      </c>
      <c r="G2057" s="106" t="s">
        <v>23</v>
      </c>
    </row>
    <row r="2058" spans="2:7">
      <c r="B2058" s="85" t="s">
        <v>540</v>
      </c>
      <c r="C2058" s="98">
        <v>0.64532407407407411</v>
      </c>
      <c r="D2058" s="107">
        <v>119</v>
      </c>
      <c r="E2058" s="108">
        <v>20.260000000000002</v>
      </c>
      <c r="F2058" s="110">
        <v>2410.94</v>
      </c>
      <c r="G2058" s="106" t="s">
        <v>23</v>
      </c>
    </row>
    <row r="2059" spans="2:7">
      <c r="B2059" s="85" t="s">
        <v>540</v>
      </c>
      <c r="C2059" s="98">
        <v>0.64533564814814814</v>
      </c>
      <c r="D2059" s="107">
        <v>401</v>
      </c>
      <c r="E2059" s="108">
        <v>20.260000000000002</v>
      </c>
      <c r="F2059" s="110">
        <v>8124.26</v>
      </c>
      <c r="G2059" s="106" t="s">
        <v>23</v>
      </c>
    </row>
    <row r="2060" spans="2:7">
      <c r="B2060" s="85" t="s">
        <v>540</v>
      </c>
      <c r="C2060" s="98">
        <v>0.64533564814814814</v>
      </c>
      <c r="D2060" s="107">
        <v>13</v>
      </c>
      <c r="E2060" s="108">
        <v>20.260000000000002</v>
      </c>
      <c r="F2060" s="110">
        <v>263.38</v>
      </c>
      <c r="G2060" s="106" t="s">
        <v>23</v>
      </c>
    </row>
    <row r="2061" spans="2:7">
      <c r="B2061" s="85" t="s">
        <v>540</v>
      </c>
      <c r="C2061" s="98">
        <v>0.64533564814814814</v>
      </c>
      <c r="D2061" s="107">
        <v>503</v>
      </c>
      <c r="E2061" s="108">
        <v>20.260000000000002</v>
      </c>
      <c r="F2061" s="110">
        <v>10190.780000000001</v>
      </c>
      <c r="G2061" s="106" t="s">
        <v>23</v>
      </c>
    </row>
    <row r="2062" spans="2:7">
      <c r="B2062" s="85" t="s">
        <v>540</v>
      </c>
      <c r="C2062" s="98">
        <v>0.64533564814814814</v>
      </c>
      <c r="D2062" s="107">
        <v>300</v>
      </c>
      <c r="E2062" s="108">
        <v>20.260000000000002</v>
      </c>
      <c r="F2062" s="110">
        <v>6078.0000000000009</v>
      </c>
      <c r="G2062" s="106" t="s">
        <v>23</v>
      </c>
    </row>
    <row r="2063" spans="2:7">
      <c r="B2063" s="85" t="s">
        <v>540</v>
      </c>
      <c r="C2063" s="98">
        <v>0.64533564814814814</v>
      </c>
      <c r="D2063" s="107">
        <v>250</v>
      </c>
      <c r="E2063" s="108">
        <v>20.260000000000002</v>
      </c>
      <c r="F2063" s="110">
        <v>5065</v>
      </c>
      <c r="G2063" s="106" t="s">
        <v>23</v>
      </c>
    </row>
    <row r="2064" spans="2:7">
      <c r="B2064" s="85" t="s">
        <v>540</v>
      </c>
      <c r="C2064" s="98">
        <v>0.64583333333333337</v>
      </c>
      <c r="D2064" s="107">
        <v>1400</v>
      </c>
      <c r="E2064" s="108">
        <v>20.265000000000001</v>
      </c>
      <c r="F2064" s="110">
        <v>28371</v>
      </c>
      <c r="G2064" s="106" t="s">
        <v>23</v>
      </c>
    </row>
    <row r="2065" spans="2:7">
      <c r="B2065" s="85" t="s">
        <v>540</v>
      </c>
      <c r="C2065" s="98">
        <v>0.64665509259259257</v>
      </c>
      <c r="D2065" s="107">
        <v>142</v>
      </c>
      <c r="E2065" s="108">
        <v>20.27</v>
      </c>
      <c r="F2065" s="110">
        <v>2878.34</v>
      </c>
      <c r="G2065" s="106" t="s">
        <v>23</v>
      </c>
    </row>
    <row r="2066" spans="2:7">
      <c r="B2066" s="85" t="s">
        <v>540</v>
      </c>
      <c r="C2066" s="98">
        <v>0.64665509259259257</v>
      </c>
      <c r="D2066" s="107">
        <v>250</v>
      </c>
      <c r="E2066" s="108">
        <v>20.27</v>
      </c>
      <c r="F2066" s="110">
        <v>5067.5</v>
      </c>
      <c r="G2066" s="106" t="s">
        <v>23</v>
      </c>
    </row>
    <row r="2067" spans="2:7">
      <c r="B2067" s="85" t="s">
        <v>540</v>
      </c>
      <c r="C2067" s="98">
        <v>0.64671296296296299</v>
      </c>
      <c r="D2067" s="107">
        <v>255</v>
      </c>
      <c r="E2067" s="108">
        <v>20.274999999999999</v>
      </c>
      <c r="F2067" s="110">
        <v>5170.125</v>
      </c>
      <c r="G2067" s="106" t="s">
        <v>23</v>
      </c>
    </row>
    <row r="2068" spans="2:7">
      <c r="B2068" s="85" t="s">
        <v>540</v>
      </c>
      <c r="C2068" s="98">
        <v>0.64671296296296299</v>
      </c>
      <c r="D2068" s="107">
        <v>753</v>
      </c>
      <c r="E2068" s="108">
        <v>20.274999999999999</v>
      </c>
      <c r="F2068" s="110">
        <v>15267.074999999999</v>
      </c>
      <c r="G2068" s="106" t="s">
        <v>23</v>
      </c>
    </row>
    <row r="2069" spans="2:7">
      <c r="B2069" s="85" t="s">
        <v>540</v>
      </c>
      <c r="C2069" s="98">
        <v>0.64723379629629629</v>
      </c>
      <c r="D2069" s="107">
        <v>300</v>
      </c>
      <c r="E2069" s="108">
        <v>20.254999999999999</v>
      </c>
      <c r="F2069" s="110">
        <v>6076.5</v>
      </c>
      <c r="G2069" s="106" t="s">
        <v>23</v>
      </c>
    </row>
    <row r="2070" spans="2:7">
      <c r="B2070" s="85" t="s">
        <v>540</v>
      </c>
      <c r="C2070" s="98">
        <v>0.64723379629629629</v>
      </c>
      <c r="D2070" s="107">
        <v>474</v>
      </c>
      <c r="E2070" s="108">
        <v>20.254999999999999</v>
      </c>
      <c r="F2070" s="110">
        <v>9600.869999999999</v>
      </c>
      <c r="G2070" s="106" t="s">
        <v>23</v>
      </c>
    </row>
    <row r="2071" spans="2:7">
      <c r="B2071" s="85" t="s">
        <v>540</v>
      </c>
      <c r="C2071" s="98">
        <v>0.64723379629629629</v>
      </c>
      <c r="D2071" s="107">
        <v>626</v>
      </c>
      <c r="E2071" s="108">
        <v>20.254999999999999</v>
      </c>
      <c r="F2071" s="110">
        <v>12679.63</v>
      </c>
      <c r="G2071" s="106" t="s">
        <v>23</v>
      </c>
    </row>
    <row r="2072" spans="2:7">
      <c r="B2072" s="85" t="s">
        <v>540</v>
      </c>
      <c r="C2072" s="98">
        <v>0.64793981481481489</v>
      </c>
      <c r="D2072" s="107">
        <v>807</v>
      </c>
      <c r="E2072" s="108">
        <v>20.245000000000001</v>
      </c>
      <c r="F2072" s="110">
        <v>16337.715</v>
      </c>
      <c r="G2072" s="106" t="s">
        <v>23</v>
      </c>
    </row>
    <row r="2073" spans="2:7">
      <c r="B2073" s="85" t="s">
        <v>540</v>
      </c>
      <c r="C2073" s="98">
        <v>0.64793981481481489</v>
      </c>
      <c r="D2073" s="107">
        <v>257</v>
      </c>
      <c r="E2073" s="108">
        <v>20.245000000000001</v>
      </c>
      <c r="F2073" s="110">
        <v>5202.9650000000001</v>
      </c>
      <c r="G2073" s="106" t="s">
        <v>23</v>
      </c>
    </row>
    <row r="2074" spans="2:7">
      <c r="B2074" s="85" t="s">
        <v>540</v>
      </c>
      <c r="C2074" s="98">
        <v>0.64793981481481489</v>
      </c>
      <c r="D2074" s="107">
        <v>336</v>
      </c>
      <c r="E2074" s="108">
        <v>20.245000000000001</v>
      </c>
      <c r="F2074" s="110">
        <v>6802.3200000000006</v>
      </c>
      <c r="G2074" s="106" t="s">
        <v>23</v>
      </c>
    </row>
    <row r="2075" spans="2:7">
      <c r="B2075" s="85" t="s">
        <v>540</v>
      </c>
      <c r="C2075" s="98">
        <v>0.64872685185185186</v>
      </c>
      <c r="D2075" s="107">
        <v>590</v>
      </c>
      <c r="E2075" s="108">
        <v>20.245000000000001</v>
      </c>
      <c r="F2075" s="110">
        <v>11944.550000000001</v>
      </c>
      <c r="G2075" s="106" t="s">
        <v>23</v>
      </c>
    </row>
    <row r="2076" spans="2:7">
      <c r="B2076" s="85" t="s">
        <v>540</v>
      </c>
      <c r="C2076" s="98">
        <v>0.64872685185185186</v>
      </c>
      <c r="D2076" s="107">
        <v>810</v>
      </c>
      <c r="E2076" s="108">
        <v>20.245000000000001</v>
      </c>
      <c r="F2076" s="110">
        <v>16398.45</v>
      </c>
      <c r="G2076" s="106" t="s">
        <v>23</v>
      </c>
    </row>
    <row r="2077" spans="2:7">
      <c r="B2077" s="85" t="s">
        <v>540</v>
      </c>
      <c r="C2077" s="98">
        <v>0.64931712962962962</v>
      </c>
      <c r="D2077" s="107">
        <v>77</v>
      </c>
      <c r="E2077" s="108">
        <v>20.25</v>
      </c>
      <c r="F2077" s="110">
        <v>1559.25</v>
      </c>
      <c r="G2077" s="106" t="s">
        <v>23</v>
      </c>
    </row>
    <row r="2078" spans="2:7">
      <c r="B2078" s="85" t="s">
        <v>540</v>
      </c>
      <c r="C2078" s="98">
        <v>0.64953703703703702</v>
      </c>
      <c r="D2078" s="107">
        <v>151</v>
      </c>
      <c r="E2078" s="108">
        <v>20.260000000000002</v>
      </c>
      <c r="F2078" s="110">
        <v>3059.26</v>
      </c>
      <c r="G2078" s="106" t="s">
        <v>23</v>
      </c>
    </row>
    <row r="2079" spans="2:7">
      <c r="B2079" s="85" t="s">
        <v>540</v>
      </c>
      <c r="C2079" s="98">
        <v>0.64953703703703702</v>
      </c>
      <c r="D2079" s="107">
        <v>630</v>
      </c>
      <c r="E2079" s="108">
        <v>20.260000000000002</v>
      </c>
      <c r="F2079" s="110">
        <v>12763.800000000001</v>
      </c>
      <c r="G2079" s="106" t="s">
        <v>23</v>
      </c>
    </row>
    <row r="2080" spans="2:7">
      <c r="B2080" s="85" t="s">
        <v>540</v>
      </c>
      <c r="C2080" s="98">
        <v>0.64953703703703702</v>
      </c>
      <c r="D2080" s="107">
        <v>291</v>
      </c>
      <c r="E2080" s="108">
        <v>20.260000000000002</v>
      </c>
      <c r="F2080" s="110">
        <v>5895.6600000000008</v>
      </c>
      <c r="G2080" s="106" t="s">
        <v>23</v>
      </c>
    </row>
    <row r="2081" spans="2:7">
      <c r="B2081" s="85" t="s">
        <v>540</v>
      </c>
      <c r="C2081" s="98">
        <v>0.64954861111111117</v>
      </c>
      <c r="D2081" s="107">
        <v>251</v>
      </c>
      <c r="E2081" s="108">
        <v>20.260000000000002</v>
      </c>
      <c r="F2081" s="110">
        <v>5085.26</v>
      </c>
      <c r="G2081" s="106" t="s">
        <v>23</v>
      </c>
    </row>
    <row r="2082" spans="2:7">
      <c r="B2082" s="85" t="s">
        <v>540</v>
      </c>
      <c r="C2082" s="98">
        <v>0.64969907407407412</v>
      </c>
      <c r="D2082" s="107">
        <v>650</v>
      </c>
      <c r="E2082" s="108">
        <v>20.254999999999999</v>
      </c>
      <c r="F2082" s="110">
        <v>13165.75</v>
      </c>
      <c r="G2082" s="106" t="s">
        <v>23</v>
      </c>
    </row>
    <row r="2083" spans="2:7">
      <c r="B2083" s="85" t="s">
        <v>540</v>
      </c>
      <c r="C2083" s="98">
        <v>0.65</v>
      </c>
      <c r="D2083" s="107">
        <v>500</v>
      </c>
      <c r="E2083" s="108">
        <v>20.254999999999999</v>
      </c>
      <c r="F2083" s="110">
        <v>10127.5</v>
      </c>
      <c r="G2083" s="106" t="s">
        <v>23</v>
      </c>
    </row>
    <row r="2084" spans="2:7">
      <c r="B2084" s="85" t="s">
        <v>540</v>
      </c>
      <c r="C2084" s="98">
        <v>0.65</v>
      </c>
      <c r="D2084" s="107">
        <v>755</v>
      </c>
      <c r="E2084" s="108">
        <v>20.254999999999999</v>
      </c>
      <c r="F2084" s="110">
        <v>15292.525</v>
      </c>
      <c r="G2084" s="106" t="s">
        <v>23</v>
      </c>
    </row>
    <row r="2085" spans="2:7">
      <c r="B2085" s="85" t="s">
        <v>540</v>
      </c>
      <c r="C2085" s="98">
        <v>0.65</v>
      </c>
      <c r="D2085" s="107">
        <v>145</v>
      </c>
      <c r="E2085" s="108">
        <v>20.254999999999999</v>
      </c>
      <c r="F2085" s="110">
        <v>2936.9749999999999</v>
      </c>
      <c r="G2085" s="106" t="s">
        <v>23</v>
      </c>
    </row>
    <row r="2086" spans="2:7">
      <c r="B2086" s="85" t="s">
        <v>540</v>
      </c>
      <c r="C2086" s="98">
        <v>0.65085648148148145</v>
      </c>
      <c r="D2086" s="107">
        <v>1400</v>
      </c>
      <c r="E2086" s="108">
        <v>20.254999999999999</v>
      </c>
      <c r="F2086" s="110">
        <v>28357</v>
      </c>
      <c r="G2086" s="106" t="s">
        <v>23</v>
      </c>
    </row>
    <row r="2087" spans="2:7">
      <c r="B2087" s="85" t="s">
        <v>540</v>
      </c>
      <c r="C2087" s="98">
        <v>0.65195601851851859</v>
      </c>
      <c r="D2087" s="107">
        <v>906</v>
      </c>
      <c r="E2087" s="108">
        <v>20.260000000000002</v>
      </c>
      <c r="F2087" s="110">
        <v>18355.560000000001</v>
      </c>
      <c r="G2087" s="106" t="s">
        <v>23</v>
      </c>
    </row>
    <row r="2088" spans="2:7">
      <c r="B2088" s="85" t="s">
        <v>540</v>
      </c>
      <c r="C2088" s="98">
        <v>0.65195601851851859</v>
      </c>
      <c r="D2088" s="107">
        <v>50</v>
      </c>
      <c r="E2088" s="108">
        <v>20.260000000000002</v>
      </c>
      <c r="F2088" s="110">
        <v>1013.0000000000001</v>
      </c>
      <c r="G2088" s="106" t="s">
        <v>23</v>
      </c>
    </row>
    <row r="2089" spans="2:7">
      <c r="B2089" s="85" t="s">
        <v>540</v>
      </c>
      <c r="C2089" s="98">
        <v>0.65195601851851859</v>
      </c>
      <c r="D2089" s="107">
        <v>444</v>
      </c>
      <c r="E2089" s="108">
        <v>20.260000000000002</v>
      </c>
      <c r="F2089" s="110">
        <v>8995.44</v>
      </c>
      <c r="G2089" s="106" t="s">
        <v>23</v>
      </c>
    </row>
    <row r="2090" spans="2:7">
      <c r="B2090" s="85" t="s">
        <v>540</v>
      </c>
      <c r="C2090" s="98">
        <v>0.65209490740740739</v>
      </c>
      <c r="D2090" s="107">
        <v>500</v>
      </c>
      <c r="E2090" s="108">
        <v>20.260000000000002</v>
      </c>
      <c r="F2090" s="110">
        <v>10130</v>
      </c>
      <c r="G2090" s="106" t="s">
        <v>23</v>
      </c>
    </row>
    <row r="2091" spans="2:7">
      <c r="B2091" s="85" t="s">
        <v>540</v>
      </c>
      <c r="C2091" s="98">
        <v>0.65209490740740739</v>
      </c>
      <c r="D2091" s="107">
        <v>250</v>
      </c>
      <c r="E2091" s="108">
        <v>20.260000000000002</v>
      </c>
      <c r="F2091" s="110">
        <v>5065</v>
      </c>
      <c r="G2091" s="106" t="s">
        <v>23</v>
      </c>
    </row>
    <row r="2092" spans="2:7">
      <c r="B2092" s="85" t="s">
        <v>540</v>
      </c>
      <c r="C2092" s="98">
        <v>0.65209490740740739</v>
      </c>
      <c r="D2092" s="107">
        <v>148</v>
      </c>
      <c r="E2092" s="108">
        <v>20.260000000000002</v>
      </c>
      <c r="F2092" s="110">
        <v>2998.48</v>
      </c>
      <c r="G2092" s="106" t="s">
        <v>23</v>
      </c>
    </row>
    <row r="2093" spans="2:7">
      <c r="B2093" s="85" t="s">
        <v>540</v>
      </c>
      <c r="C2093" s="98">
        <v>0.65209490740740739</v>
      </c>
      <c r="D2093" s="107">
        <v>502</v>
      </c>
      <c r="E2093" s="108">
        <v>20.260000000000002</v>
      </c>
      <c r="F2093" s="110">
        <v>10170.52</v>
      </c>
      <c r="G2093" s="106" t="s">
        <v>23</v>
      </c>
    </row>
    <row r="2094" spans="2:7">
      <c r="B2094" s="85" t="s">
        <v>540</v>
      </c>
      <c r="C2094" s="98">
        <v>0.65278935185185183</v>
      </c>
      <c r="D2094" s="107">
        <v>329</v>
      </c>
      <c r="E2094" s="108">
        <v>20.274999999999999</v>
      </c>
      <c r="F2094" s="110">
        <v>6670.4749999999995</v>
      </c>
      <c r="G2094" s="106" t="s">
        <v>23</v>
      </c>
    </row>
    <row r="2095" spans="2:7">
      <c r="B2095" s="85" t="s">
        <v>540</v>
      </c>
      <c r="C2095" s="98">
        <v>0.65278935185185183</v>
      </c>
      <c r="D2095" s="107">
        <v>865</v>
      </c>
      <c r="E2095" s="108">
        <v>20.274999999999999</v>
      </c>
      <c r="F2095" s="110">
        <v>17537.875</v>
      </c>
      <c r="G2095" s="106" t="s">
        <v>23</v>
      </c>
    </row>
    <row r="2096" spans="2:7">
      <c r="B2096" s="85" t="s">
        <v>540</v>
      </c>
      <c r="C2096" s="98">
        <v>0.65278935185185183</v>
      </c>
      <c r="D2096" s="107">
        <v>43</v>
      </c>
      <c r="E2096" s="108">
        <v>20.274999999999999</v>
      </c>
      <c r="F2096" s="110">
        <v>871.82499999999993</v>
      </c>
      <c r="G2096" s="106" t="s">
        <v>23</v>
      </c>
    </row>
    <row r="2097" spans="2:7">
      <c r="B2097" s="85" t="s">
        <v>540</v>
      </c>
      <c r="C2097" s="98">
        <v>0.65280092592592587</v>
      </c>
      <c r="D2097" s="107">
        <v>163</v>
      </c>
      <c r="E2097" s="108">
        <v>20.274999999999999</v>
      </c>
      <c r="F2097" s="110">
        <v>3304.8249999999998</v>
      </c>
      <c r="G2097" s="106" t="s">
        <v>23</v>
      </c>
    </row>
    <row r="2098" spans="2:7">
      <c r="B2098" s="85" t="s">
        <v>540</v>
      </c>
      <c r="C2098" s="98">
        <v>0.65280092592592587</v>
      </c>
      <c r="D2098" s="107">
        <v>300</v>
      </c>
      <c r="E2098" s="108">
        <v>20.274999999999999</v>
      </c>
      <c r="F2098" s="110">
        <v>6082.5</v>
      </c>
      <c r="G2098" s="106" t="s">
        <v>23</v>
      </c>
    </row>
    <row r="2099" spans="2:7">
      <c r="B2099" s="85" t="s">
        <v>540</v>
      </c>
      <c r="C2099" s="98">
        <v>0.65280092592592587</v>
      </c>
      <c r="D2099" s="107">
        <v>170</v>
      </c>
      <c r="E2099" s="108">
        <v>20.274999999999999</v>
      </c>
      <c r="F2099" s="110">
        <v>3446.7499999999995</v>
      </c>
      <c r="G2099" s="106" t="s">
        <v>23</v>
      </c>
    </row>
    <row r="2100" spans="2:7">
      <c r="B2100" s="85" t="s">
        <v>540</v>
      </c>
      <c r="C2100" s="98">
        <v>0.65370370370370368</v>
      </c>
      <c r="D2100" s="107">
        <v>375</v>
      </c>
      <c r="E2100" s="108">
        <v>20.260000000000002</v>
      </c>
      <c r="F2100" s="110">
        <v>7597.5000000000009</v>
      </c>
      <c r="G2100" s="106" t="s">
        <v>23</v>
      </c>
    </row>
    <row r="2101" spans="2:7">
      <c r="B2101" s="85" t="s">
        <v>540</v>
      </c>
      <c r="C2101" s="98">
        <v>0.65370370370370368</v>
      </c>
      <c r="D2101" s="107">
        <v>125</v>
      </c>
      <c r="E2101" s="108">
        <v>20.260000000000002</v>
      </c>
      <c r="F2101" s="110">
        <v>2532.5</v>
      </c>
      <c r="G2101" s="106" t="s">
        <v>23</v>
      </c>
    </row>
    <row r="2102" spans="2:7">
      <c r="B2102" s="85" t="s">
        <v>540</v>
      </c>
      <c r="C2102" s="98">
        <v>0.65370370370370368</v>
      </c>
      <c r="D2102" s="107">
        <v>684</v>
      </c>
      <c r="E2102" s="108">
        <v>20.260000000000002</v>
      </c>
      <c r="F2102" s="110">
        <v>13857.840000000002</v>
      </c>
      <c r="G2102" s="106" t="s">
        <v>23</v>
      </c>
    </row>
    <row r="2103" spans="2:7">
      <c r="B2103" s="85" t="s">
        <v>540</v>
      </c>
      <c r="C2103" s="98">
        <v>0.65370370370370368</v>
      </c>
      <c r="D2103" s="107">
        <v>216</v>
      </c>
      <c r="E2103" s="108">
        <v>20.260000000000002</v>
      </c>
      <c r="F2103" s="110">
        <v>4376.1600000000008</v>
      </c>
      <c r="G2103" s="106" t="s">
        <v>23</v>
      </c>
    </row>
    <row r="2104" spans="2:7">
      <c r="B2104" s="85" t="s">
        <v>540</v>
      </c>
      <c r="C2104" s="98">
        <v>0.6542824074074074</v>
      </c>
      <c r="D2104" s="107">
        <v>1400</v>
      </c>
      <c r="E2104" s="108">
        <v>20.245000000000001</v>
      </c>
      <c r="F2104" s="110">
        <v>28343</v>
      </c>
      <c r="G2104" s="106" t="s">
        <v>23</v>
      </c>
    </row>
    <row r="2105" spans="2:7">
      <c r="B2105" s="85" t="s">
        <v>540</v>
      </c>
      <c r="C2105" s="98">
        <v>0.65491898148148142</v>
      </c>
      <c r="D2105" s="107">
        <v>427</v>
      </c>
      <c r="E2105" s="108">
        <v>20.25</v>
      </c>
      <c r="F2105" s="110">
        <v>8646.75</v>
      </c>
      <c r="G2105" s="106" t="s">
        <v>23</v>
      </c>
    </row>
    <row r="2106" spans="2:7">
      <c r="B2106" s="85" t="s">
        <v>540</v>
      </c>
      <c r="C2106" s="98">
        <v>0.65491898148148142</v>
      </c>
      <c r="D2106" s="107">
        <v>415</v>
      </c>
      <c r="E2106" s="108">
        <v>20.25</v>
      </c>
      <c r="F2106" s="110">
        <v>8403.75</v>
      </c>
      <c r="G2106" s="106" t="s">
        <v>23</v>
      </c>
    </row>
    <row r="2107" spans="2:7">
      <c r="B2107" s="85" t="s">
        <v>540</v>
      </c>
      <c r="C2107" s="98">
        <v>0.65491898148148142</v>
      </c>
      <c r="D2107" s="107">
        <v>320</v>
      </c>
      <c r="E2107" s="108">
        <v>20.25</v>
      </c>
      <c r="F2107" s="110">
        <v>6480</v>
      </c>
      <c r="G2107" s="106" t="s">
        <v>23</v>
      </c>
    </row>
    <row r="2108" spans="2:7">
      <c r="B2108" s="85" t="s">
        <v>540</v>
      </c>
      <c r="C2108" s="98">
        <v>0.65491898148148142</v>
      </c>
      <c r="D2108" s="107">
        <v>238</v>
      </c>
      <c r="E2108" s="108">
        <v>20.25</v>
      </c>
      <c r="F2108" s="110">
        <v>4819.5</v>
      </c>
      <c r="G2108" s="106" t="s">
        <v>23</v>
      </c>
    </row>
    <row r="2109" spans="2:7">
      <c r="B2109" s="85" t="s">
        <v>540</v>
      </c>
      <c r="C2109" s="98">
        <v>0.65559027777777779</v>
      </c>
      <c r="D2109" s="107">
        <v>158</v>
      </c>
      <c r="E2109" s="108">
        <v>20.245000000000001</v>
      </c>
      <c r="F2109" s="110">
        <v>3198.71</v>
      </c>
      <c r="G2109" s="106" t="s">
        <v>23</v>
      </c>
    </row>
    <row r="2110" spans="2:7">
      <c r="B2110" s="85" t="s">
        <v>540</v>
      </c>
      <c r="C2110" s="98">
        <v>0.65559027777777779</v>
      </c>
      <c r="D2110" s="107">
        <v>1242</v>
      </c>
      <c r="E2110" s="108">
        <v>20.245000000000001</v>
      </c>
      <c r="F2110" s="110">
        <v>25144.29</v>
      </c>
      <c r="G2110" s="106" t="s">
        <v>23</v>
      </c>
    </row>
    <row r="2111" spans="2:7">
      <c r="B2111" s="85" t="s">
        <v>540</v>
      </c>
      <c r="C2111" s="98">
        <v>0.65625</v>
      </c>
      <c r="D2111" s="107">
        <v>62</v>
      </c>
      <c r="E2111" s="108">
        <v>20.245000000000001</v>
      </c>
      <c r="F2111" s="110">
        <v>1255.19</v>
      </c>
      <c r="G2111" s="106" t="s">
        <v>23</v>
      </c>
    </row>
    <row r="2112" spans="2:7">
      <c r="B2112" s="85" t="s">
        <v>540</v>
      </c>
      <c r="C2112" s="98">
        <v>0.65625</v>
      </c>
      <c r="D2112" s="107">
        <v>149</v>
      </c>
      <c r="E2112" s="108">
        <v>20.245000000000001</v>
      </c>
      <c r="F2112" s="110">
        <v>3016.5050000000001</v>
      </c>
      <c r="G2112" s="106" t="s">
        <v>23</v>
      </c>
    </row>
    <row r="2113" spans="2:7">
      <c r="B2113" s="85" t="s">
        <v>540</v>
      </c>
      <c r="C2113" s="98">
        <v>0.65625</v>
      </c>
      <c r="D2113" s="107">
        <v>250</v>
      </c>
      <c r="E2113" s="108">
        <v>20.245000000000001</v>
      </c>
      <c r="F2113" s="110">
        <v>5061.25</v>
      </c>
      <c r="G2113" s="106" t="s">
        <v>23</v>
      </c>
    </row>
    <row r="2114" spans="2:7">
      <c r="B2114" s="85" t="s">
        <v>540</v>
      </c>
      <c r="C2114" s="98">
        <v>0.65625</v>
      </c>
      <c r="D2114" s="107">
        <v>46</v>
      </c>
      <c r="E2114" s="108">
        <v>20.245000000000001</v>
      </c>
      <c r="F2114" s="110">
        <v>931.2700000000001</v>
      </c>
      <c r="G2114" s="106" t="s">
        <v>23</v>
      </c>
    </row>
    <row r="2115" spans="2:7">
      <c r="B2115" s="85" t="s">
        <v>540</v>
      </c>
      <c r="C2115" s="98">
        <v>0.65625</v>
      </c>
      <c r="D2115" s="107">
        <v>871</v>
      </c>
      <c r="E2115" s="108">
        <v>20.245000000000001</v>
      </c>
      <c r="F2115" s="110">
        <v>17633.395</v>
      </c>
      <c r="G2115" s="106" t="s">
        <v>23</v>
      </c>
    </row>
    <row r="2116" spans="2:7">
      <c r="B2116" s="85" t="s">
        <v>540</v>
      </c>
      <c r="C2116" s="98">
        <v>0.65625</v>
      </c>
      <c r="D2116" s="107">
        <v>22</v>
      </c>
      <c r="E2116" s="108">
        <v>20.245000000000001</v>
      </c>
      <c r="F2116" s="110">
        <v>445.39000000000004</v>
      </c>
      <c r="G2116" s="106" t="s">
        <v>23</v>
      </c>
    </row>
    <row r="2117" spans="2:7">
      <c r="B2117" s="85" t="s">
        <v>540</v>
      </c>
      <c r="C2117" s="98">
        <v>0.65625</v>
      </c>
      <c r="D2117" s="107">
        <v>500</v>
      </c>
      <c r="E2117" s="108">
        <v>20.245000000000001</v>
      </c>
      <c r="F2117" s="110">
        <v>10122.5</v>
      </c>
      <c r="G2117" s="106" t="s">
        <v>23</v>
      </c>
    </row>
    <row r="2118" spans="2:7">
      <c r="B2118" s="85" t="s">
        <v>540</v>
      </c>
      <c r="C2118" s="98">
        <v>0.65625</v>
      </c>
      <c r="D2118" s="107">
        <v>250</v>
      </c>
      <c r="E2118" s="108">
        <v>20.245000000000001</v>
      </c>
      <c r="F2118" s="110">
        <v>5061.25</v>
      </c>
      <c r="G2118" s="106" t="s">
        <v>23</v>
      </c>
    </row>
    <row r="2119" spans="2:7">
      <c r="B2119" s="85" t="s">
        <v>540</v>
      </c>
      <c r="C2119" s="98">
        <v>0.65712962962962962</v>
      </c>
      <c r="D2119" s="107">
        <v>1400</v>
      </c>
      <c r="E2119" s="108">
        <v>20.25</v>
      </c>
      <c r="F2119" s="110">
        <v>28350</v>
      </c>
      <c r="G2119" s="106" t="s">
        <v>23</v>
      </c>
    </row>
    <row r="2120" spans="2:7">
      <c r="B2120" s="85" t="s">
        <v>540</v>
      </c>
      <c r="C2120" s="98">
        <v>0.65763888888888888</v>
      </c>
      <c r="D2120" s="107">
        <v>300</v>
      </c>
      <c r="E2120" s="108">
        <v>20.25</v>
      </c>
      <c r="F2120" s="110">
        <v>6075</v>
      </c>
      <c r="G2120" s="106" t="s">
        <v>23</v>
      </c>
    </row>
    <row r="2121" spans="2:7">
      <c r="B2121" s="85" t="s">
        <v>540</v>
      </c>
      <c r="C2121" s="98">
        <v>0.65763888888888888</v>
      </c>
      <c r="D2121" s="107">
        <v>300</v>
      </c>
      <c r="E2121" s="108">
        <v>20.25</v>
      </c>
      <c r="F2121" s="110">
        <v>6075</v>
      </c>
      <c r="G2121" s="106" t="s">
        <v>23</v>
      </c>
    </row>
    <row r="2122" spans="2:7">
      <c r="B2122" s="85" t="s">
        <v>540</v>
      </c>
      <c r="C2122" s="98">
        <v>0.65763888888888888</v>
      </c>
      <c r="D2122" s="107">
        <v>330</v>
      </c>
      <c r="E2122" s="108">
        <v>20.25</v>
      </c>
      <c r="F2122" s="110">
        <v>6682.5</v>
      </c>
      <c r="G2122" s="106" t="s">
        <v>23</v>
      </c>
    </row>
    <row r="2123" spans="2:7">
      <c r="B2123" s="85" t="s">
        <v>540</v>
      </c>
      <c r="C2123" s="98">
        <v>0.65763888888888888</v>
      </c>
      <c r="D2123" s="107">
        <v>470</v>
      </c>
      <c r="E2123" s="108">
        <v>20.25</v>
      </c>
      <c r="F2123" s="110">
        <v>9517.5</v>
      </c>
      <c r="G2123" s="106" t="s">
        <v>23</v>
      </c>
    </row>
    <row r="2124" spans="2:7">
      <c r="B2124" s="85" t="s">
        <v>540</v>
      </c>
      <c r="C2124" s="98">
        <v>0.65833333333333333</v>
      </c>
      <c r="D2124" s="107">
        <v>330</v>
      </c>
      <c r="E2124" s="108">
        <v>20.25</v>
      </c>
      <c r="F2124" s="110">
        <v>6682.5</v>
      </c>
      <c r="G2124" s="106" t="s">
        <v>23</v>
      </c>
    </row>
    <row r="2125" spans="2:7">
      <c r="B2125" s="85" t="s">
        <v>540</v>
      </c>
      <c r="C2125" s="98">
        <v>0.65833333333333333</v>
      </c>
      <c r="D2125" s="107">
        <v>500</v>
      </c>
      <c r="E2125" s="108">
        <v>20.25</v>
      </c>
      <c r="F2125" s="110">
        <v>10125</v>
      </c>
      <c r="G2125" s="106" t="s">
        <v>23</v>
      </c>
    </row>
    <row r="2126" spans="2:7">
      <c r="B2126" s="85" t="s">
        <v>540</v>
      </c>
      <c r="C2126" s="98">
        <v>0.65833333333333333</v>
      </c>
      <c r="D2126" s="107">
        <v>330</v>
      </c>
      <c r="E2126" s="108">
        <v>20.25</v>
      </c>
      <c r="F2126" s="110">
        <v>6682.5</v>
      </c>
      <c r="G2126" s="106" t="s">
        <v>23</v>
      </c>
    </row>
    <row r="2127" spans="2:7">
      <c r="B2127" s="85" t="s">
        <v>540</v>
      </c>
      <c r="C2127" s="98">
        <v>0.65833333333333333</v>
      </c>
      <c r="D2127" s="107">
        <v>110</v>
      </c>
      <c r="E2127" s="108">
        <v>20.25</v>
      </c>
      <c r="F2127" s="110">
        <v>2227.5</v>
      </c>
      <c r="G2127" s="106" t="s">
        <v>23</v>
      </c>
    </row>
    <row r="2128" spans="2:7">
      <c r="B2128" s="85" t="s">
        <v>540</v>
      </c>
      <c r="C2128" s="98">
        <v>0.65840277777777778</v>
      </c>
      <c r="D2128" s="107">
        <v>130</v>
      </c>
      <c r="E2128" s="108">
        <v>20.25</v>
      </c>
      <c r="F2128" s="110">
        <v>2632.5</v>
      </c>
      <c r="G2128" s="106" t="s">
        <v>23</v>
      </c>
    </row>
    <row r="2129" spans="2:7">
      <c r="B2129" s="85" t="s">
        <v>540</v>
      </c>
      <c r="C2129" s="98">
        <v>0.65902777777777777</v>
      </c>
      <c r="D2129" s="107">
        <v>1400</v>
      </c>
      <c r="E2129" s="108">
        <v>20.239999999999998</v>
      </c>
      <c r="F2129" s="110">
        <v>28335.999999999996</v>
      </c>
      <c r="G2129" s="106" t="s">
        <v>23</v>
      </c>
    </row>
    <row r="2130" spans="2:7">
      <c r="B2130" s="85" t="s">
        <v>540</v>
      </c>
      <c r="C2130" s="98">
        <v>0.65902777777777777</v>
      </c>
      <c r="D2130" s="107">
        <v>750</v>
      </c>
      <c r="E2130" s="108">
        <v>20.239999999999998</v>
      </c>
      <c r="F2130" s="110">
        <v>15179.999999999998</v>
      </c>
      <c r="G2130" s="106" t="s">
        <v>23</v>
      </c>
    </row>
    <row r="2131" spans="2:7">
      <c r="B2131" s="85" t="s">
        <v>540</v>
      </c>
      <c r="C2131" s="98">
        <v>0.65972222222222221</v>
      </c>
      <c r="D2131" s="107">
        <v>81</v>
      </c>
      <c r="E2131" s="108">
        <v>20.234999999999999</v>
      </c>
      <c r="F2131" s="110">
        <v>1639.0349999999999</v>
      </c>
      <c r="G2131" s="106" t="s">
        <v>23</v>
      </c>
    </row>
    <row r="2132" spans="2:7">
      <c r="B2132" s="85" t="s">
        <v>540</v>
      </c>
      <c r="C2132" s="98">
        <v>0.65972222222222221</v>
      </c>
      <c r="D2132" s="107">
        <v>708</v>
      </c>
      <c r="E2132" s="108">
        <v>20.234999999999999</v>
      </c>
      <c r="F2132" s="110">
        <v>14326.38</v>
      </c>
      <c r="G2132" s="106" t="s">
        <v>23</v>
      </c>
    </row>
    <row r="2133" spans="2:7">
      <c r="B2133" s="85" t="s">
        <v>540</v>
      </c>
      <c r="C2133" s="98">
        <v>0.65972222222222221</v>
      </c>
      <c r="D2133" s="107">
        <v>611</v>
      </c>
      <c r="E2133" s="108">
        <v>20.234999999999999</v>
      </c>
      <c r="F2133" s="110">
        <v>12363.584999999999</v>
      </c>
      <c r="G2133" s="106" t="s">
        <v>23</v>
      </c>
    </row>
    <row r="2134" spans="2:7">
      <c r="B2134" s="85" t="s">
        <v>540</v>
      </c>
      <c r="C2134" s="98">
        <v>0.66043981481481484</v>
      </c>
      <c r="D2134" s="107">
        <v>483</v>
      </c>
      <c r="E2134" s="108">
        <v>20.239999999999998</v>
      </c>
      <c r="F2134" s="110">
        <v>9775.92</v>
      </c>
      <c r="G2134" s="106" t="s">
        <v>23</v>
      </c>
    </row>
    <row r="2135" spans="2:7">
      <c r="B2135" s="85" t="s">
        <v>540</v>
      </c>
      <c r="C2135" s="98">
        <v>0.66043981481481484</v>
      </c>
      <c r="D2135" s="107">
        <v>46</v>
      </c>
      <c r="E2135" s="108">
        <v>20.239999999999998</v>
      </c>
      <c r="F2135" s="110">
        <v>931.04</v>
      </c>
      <c r="G2135" s="106" t="s">
        <v>23</v>
      </c>
    </row>
    <row r="2136" spans="2:7">
      <c r="B2136" s="85" t="s">
        <v>540</v>
      </c>
      <c r="C2136" s="98">
        <v>0.66043981481481484</v>
      </c>
      <c r="D2136" s="107">
        <v>118</v>
      </c>
      <c r="E2136" s="108">
        <v>20.239999999999998</v>
      </c>
      <c r="F2136" s="110">
        <v>2388.3199999999997</v>
      </c>
      <c r="G2136" s="106" t="s">
        <v>23</v>
      </c>
    </row>
    <row r="2137" spans="2:7">
      <c r="B2137" s="85" t="s">
        <v>540</v>
      </c>
      <c r="C2137" s="98">
        <v>0.66043981481481484</v>
      </c>
      <c r="D2137" s="107">
        <v>536</v>
      </c>
      <c r="E2137" s="108">
        <v>20.239999999999998</v>
      </c>
      <c r="F2137" s="110">
        <v>10848.64</v>
      </c>
      <c r="G2137" s="106" t="s">
        <v>23</v>
      </c>
    </row>
    <row r="2138" spans="2:7">
      <c r="B2138" s="85" t="s">
        <v>540</v>
      </c>
      <c r="C2138" s="98">
        <v>0.66045138888888888</v>
      </c>
      <c r="D2138" s="107">
        <v>5</v>
      </c>
      <c r="E2138" s="108">
        <v>20.239999999999998</v>
      </c>
      <c r="F2138" s="110">
        <v>101.19999999999999</v>
      </c>
      <c r="G2138" s="106" t="s">
        <v>23</v>
      </c>
    </row>
    <row r="2139" spans="2:7">
      <c r="B2139" s="85" t="s">
        <v>540</v>
      </c>
      <c r="C2139" s="98">
        <v>0.66045138888888888</v>
      </c>
      <c r="D2139" s="107">
        <v>212</v>
      </c>
      <c r="E2139" s="108">
        <v>20.239999999999998</v>
      </c>
      <c r="F2139" s="110">
        <v>4290.88</v>
      </c>
      <c r="G2139" s="106" t="s">
        <v>23</v>
      </c>
    </row>
    <row r="2140" spans="2:7">
      <c r="B2140" s="85" t="s">
        <v>540</v>
      </c>
      <c r="C2140" s="98">
        <v>0.66151620370370368</v>
      </c>
      <c r="D2140" s="107">
        <v>300</v>
      </c>
      <c r="E2140" s="108">
        <v>20.25</v>
      </c>
      <c r="F2140" s="110">
        <v>6075</v>
      </c>
      <c r="G2140" s="106" t="s">
        <v>23</v>
      </c>
    </row>
    <row r="2141" spans="2:7">
      <c r="B2141" s="85" t="s">
        <v>540</v>
      </c>
      <c r="C2141" s="98">
        <v>0.66151620370370368</v>
      </c>
      <c r="D2141" s="107">
        <v>500</v>
      </c>
      <c r="E2141" s="108">
        <v>20.25</v>
      </c>
      <c r="F2141" s="110">
        <v>10125</v>
      </c>
      <c r="G2141" s="106" t="s">
        <v>23</v>
      </c>
    </row>
    <row r="2142" spans="2:7">
      <c r="B2142" s="85" t="s">
        <v>540</v>
      </c>
      <c r="C2142" s="98">
        <v>0.66151620370370368</v>
      </c>
      <c r="D2142" s="107">
        <v>600</v>
      </c>
      <c r="E2142" s="108">
        <v>20.25</v>
      </c>
      <c r="F2142" s="110">
        <v>12150</v>
      </c>
      <c r="G2142" s="106" t="s">
        <v>23</v>
      </c>
    </row>
    <row r="2143" spans="2:7">
      <c r="B2143" s="85" t="s">
        <v>540</v>
      </c>
      <c r="C2143" s="98">
        <v>0.66186342592592595</v>
      </c>
      <c r="D2143" s="107">
        <v>115</v>
      </c>
      <c r="E2143" s="108">
        <v>20.254999999999999</v>
      </c>
      <c r="F2143" s="110">
        <v>2329.3249999999998</v>
      </c>
      <c r="G2143" s="106" t="s">
        <v>23</v>
      </c>
    </row>
    <row r="2144" spans="2:7">
      <c r="B2144" s="85" t="s">
        <v>540</v>
      </c>
      <c r="C2144" s="98">
        <v>0.66186342592592595</v>
      </c>
      <c r="D2144" s="107">
        <v>250</v>
      </c>
      <c r="E2144" s="108">
        <v>20.254999999999999</v>
      </c>
      <c r="F2144" s="110">
        <v>5063.75</v>
      </c>
      <c r="G2144" s="106" t="s">
        <v>23</v>
      </c>
    </row>
    <row r="2145" spans="2:7">
      <c r="B2145" s="85" t="s">
        <v>540</v>
      </c>
      <c r="C2145" s="98">
        <v>0.66186342592592595</v>
      </c>
      <c r="D2145" s="107">
        <v>130</v>
      </c>
      <c r="E2145" s="108">
        <v>20.254999999999999</v>
      </c>
      <c r="F2145" s="110">
        <v>2633.15</v>
      </c>
      <c r="G2145" s="106" t="s">
        <v>23</v>
      </c>
    </row>
    <row r="2146" spans="2:7">
      <c r="B2146" s="85" t="s">
        <v>540</v>
      </c>
      <c r="C2146" s="98">
        <v>0.66186342592592595</v>
      </c>
      <c r="D2146" s="107">
        <v>55</v>
      </c>
      <c r="E2146" s="108">
        <v>20.254999999999999</v>
      </c>
      <c r="F2146" s="110">
        <v>1114.0249999999999</v>
      </c>
      <c r="G2146" s="106" t="s">
        <v>23</v>
      </c>
    </row>
    <row r="2147" spans="2:7">
      <c r="B2147" s="85" t="s">
        <v>540</v>
      </c>
      <c r="C2147" s="98">
        <v>0.66186342592592595</v>
      </c>
      <c r="D2147" s="107">
        <v>1400</v>
      </c>
      <c r="E2147" s="108">
        <v>20.254999999999999</v>
      </c>
      <c r="F2147" s="110">
        <v>28357</v>
      </c>
      <c r="G2147" s="106" t="s">
        <v>23</v>
      </c>
    </row>
    <row r="2148" spans="2:7">
      <c r="B2148" s="85" t="s">
        <v>540</v>
      </c>
      <c r="C2148" s="98">
        <v>0.66249999999999998</v>
      </c>
      <c r="D2148" s="107">
        <v>147</v>
      </c>
      <c r="E2148" s="108">
        <v>20.254999999999999</v>
      </c>
      <c r="F2148" s="110">
        <v>2977.4849999999997</v>
      </c>
      <c r="G2148" s="106" t="s">
        <v>23</v>
      </c>
    </row>
    <row r="2149" spans="2:7">
      <c r="B2149" s="85" t="s">
        <v>540</v>
      </c>
      <c r="C2149" s="98">
        <v>0.66249999999999998</v>
      </c>
      <c r="D2149" s="107">
        <v>19</v>
      </c>
      <c r="E2149" s="108">
        <v>20.254999999999999</v>
      </c>
      <c r="F2149" s="110">
        <v>384.84499999999997</v>
      </c>
      <c r="G2149" s="106" t="s">
        <v>23</v>
      </c>
    </row>
    <row r="2150" spans="2:7">
      <c r="B2150" s="85" t="s">
        <v>540</v>
      </c>
      <c r="C2150" s="98">
        <v>0.66249999999999998</v>
      </c>
      <c r="D2150" s="107">
        <v>537</v>
      </c>
      <c r="E2150" s="108">
        <v>20.254999999999999</v>
      </c>
      <c r="F2150" s="110">
        <v>10876.934999999999</v>
      </c>
      <c r="G2150" s="106" t="s">
        <v>23</v>
      </c>
    </row>
    <row r="2151" spans="2:7">
      <c r="B2151" s="85" t="s">
        <v>540</v>
      </c>
      <c r="C2151" s="98">
        <v>0.66249999999999998</v>
      </c>
      <c r="D2151" s="107">
        <v>430</v>
      </c>
      <c r="E2151" s="108">
        <v>20.254999999999999</v>
      </c>
      <c r="F2151" s="110">
        <v>8709.65</v>
      </c>
      <c r="G2151" s="106" t="s">
        <v>23</v>
      </c>
    </row>
    <row r="2152" spans="2:7">
      <c r="B2152" s="85" t="s">
        <v>540</v>
      </c>
      <c r="C2152" s="98">
        <v>0.66249999999999998</v>
      </c>
      <c r="D2152" s="107">
        <v>105</v>
      </c>
      <c r="E2152" s="108">
        <v>20.254999999999999</v>
      </c>
      <c r="F2152" s="110">
        <v>2126.7750000000001</v>
      </c>
      <c r="G2152" s="106" t="s">
        <v>23</v>
      </c>
    </row>
    <row r="2153" spans="2:7">
      <c r="B2153" s="85" t="s">
        <v>540</v>
      </c>
      <c r="C2153" s="98">
        <v>0.66249999999999998</v>
      </c>
      <c r="D2153" s="107">
        <v>117</v>
      </c>
      <c r="E2153" s="108">
        <v>20.254999999999999</v>
      </c>
      <c r="F2153" s="110">
        <v>2369.835</v>
      </c>
      <c r="G2153" s="106" t="s">
        <v>23</v>
      </c>
    </row>
    <row r="2154" spans="2:7">
      <c r="B2154" s="85" t="s">
        <v>540</v>
      </c>
      <c r="C2154" s="98">
        <v>0.66249999999999998</v>
      </c>
      <c r="D2154" s="107">
        <v>45</v>
      </c>
      <c r="E2154" s="108">
        <v>20.254999999999999</v>
      </c>
      <c r="F2154" s="110">
        <v>911.47499999999991</v>
      </c>
      <c r="G2154" s="106" t="s">
        <v>23</v>
      </c>
    </row>
    <row r="2155" spans="2:7">
      <c r="B2155" s="85" t="s">
        <v>540</v>
      </c>
      <c r="C2155" s="98">
        <v>0.66319444444444442</v>
      </c>
      <c r="D2155" s="107">
        <v>247</v>
      </c>
      <c r="E2155" s="108">
        <v>20.254999999999999</v>
      </c>
      <c r="F2155" s="110">
        <v>5002.9849999999997</v>
      </c>
      <c r="G2155" s="106" t="s">
        <v>23</v>
      </c>
    </row>
    <row r="2156" spans="2:7">
      <c r="B2156" s="85" t="s">
        <v>540</v>
      </c>
      <c r="C2156" s="98">
        <v>0.66319444444444442</v>
      </c>
      <c r="D2156" s="107">
        <v>500</v>
      </c>
      <c r="E2156" s="108">
        <v>20.254999999999999</v>
      </c>
      <c r="F2156" s="110">
        <v>10127.5</v>
      </c>
      <c r="G2156" s="106" t="s">
        <v>23</v>
      </c>
    </row>
    <row r="2157" spans="2:7">
      <c r="B2157" s="85" t="s">
        <v>540</v>
      </c>
      <c r="C2157" s="98">
        <v>0.66319444444444442</v>
      </c>
      <c r="D2157" s="107">
        <v>250</v>
      </c>
      <c r="E2157" s="108">
        <v>20.254999999999999</v>
      </c>
      <c r="F2157" s="110">
        <v>5063.75</v>
      </c>
      <c r="G2157" s="106" t="s">
        <v>23</v>
      </c>
    </row>
    <row r="2158" spans="2:7">
      <c r="B2158" s="85" t="s">
        <v>540</v>
      </c>
      <c r="C2158" s="98">
        <v>0.66319444444444442</v>
      </c>
      <c r="D2158" s="107">
        <v>147</v>
      </c>
      <c r="E2158" s="108">
        <v>20.254999999999999</v>
      </c>
      <c r="F2158" s="110">
        <v>2977.4849999999997</v>
      </c>
      <c r="G2158" s="106" t="s">
        <v>23</v>
      </c>
    </row>
    <row r="2159" spans="2:7">
      <c r="B2159" s="85" t="s">
        <v>540</v>
      </c>
      <c r="C2159" s="98">
        <v>0.66319444444444442</v>
      </c>
      <c r="D2159" s="107">
        <v>256</v>
      </c>
      <c r="E2159" s="108">
        <v>20.254999999999999</v>
      </c>
      <c r="F2159" s="110">
        <v>5185.28</v>
      </c>
      <c r="G2159" s="106" t="s">
        <v>23</v>
      </c>
    </row>
    <row r="2160" spans="2:7">
      <c r="B2160" s="85" t="s">
        <v>540</v>
      </c>
      <c r="C2160" s="98">
        <v>0.66388888888888886</v>
      </c>
      <c r="D2160" s="107">
        <v>248</v>
      </c>
      <c r="E2160" s="108">
        <v>20.25</v>
      </c>
      <c r="F2160" s="110">
        <v>5022</v>
      </c>
      <c r="G2160" s="106" t="s">
        <v>23</v>
      </c>
    </row>
    <row r="2161" spans="2:7">
      <c r="B2161" s="85" t="s">
        <v>540</v>
      </c>
      <c r="C2161" s="98">
        <v>0.66417824074074072</v>
      </c>
      <c r="D2161" s="107">
        <v>1152</v>
      </c>
      <c r="E2161" s="108">
        <v>20.254999999999999</v>
      </c>
      <c r="F2161" s="110">
        <v>23333.759999999998</v>
      </c>
      <c r="G2161" s="106" t="s">
        <v>23</v>
      </c>
    </row>
    <row r="2162" spans="2:7">
      <c r="B2162" s="85" t="s">
        <v>540</v>
      </c>
      <c r="C2162" s="98">
        <v>0.66460648148148149</v>
      </c>
      <c r="D2162" s="107">
        <v>117</v>
      </c>
      <c r="E2162" s="108">
        <v>20.25</v>
      </c>
      <c r="F2162" s="110">
        <v>2369.25</v>
      </c>
      <c r="G2162" s="106" t="s">
        <v>23</v>
      </c>
    </row>
    <row r="2163" spans="2:7">
      <c r="B2163" s="85" t="s">
        <v>540</v>
      </c>
      <c r="C2163" s="98">
        <v>0.66460648148148149</v>
      </c>
      <c r="D2163" s="107">
        <v>242</v>
      </c>
      <c r="E2163" s="108">
        <v>20.25</v>
      </c>
      <c r="F2163" s="110">
        <v>4900.5</v>
      </c>
      <c r="G2163" s="106" t="s">
        <v>23</v>
      </c>
    </row>
    <row r="2164" spans="2:7">
      <c r="B2164" s="85" t="s">
        <v>540</v>
      </c>
      <c r="C2164" s="98">
        <v>0.66460648148148149</v>
      </c>
      <c r="D2164" s="107">
        <v>119</v>
      </c>
      <c r="E2164" s="108">
        <v>20.25</v>
      </c>
      <c r="F2164" s="110">
        <v>2409.75</v>
      </c>
      <c r="G2164" s="106" t="s">
        <v>23</v>
      </c>
    </row>
    <row r="2165" spans="2:7">
      <c r="B2165" s="85" t="s">
        <v>540</v>
      </c>
      <c r="C2165" s="98">
        <v>0.66464120370370372</v>
      </c>
      <c r="D2165" s="107">
        <v>922</v>
      </c>
      <c r="E2165" s="108">
        <v>20.25</v>
      </c>
      <c r="F2165" s="110">
        <v>18670.5</v>
      </c>
      <c r="G2165" s="106" t="s">
        <v>23</v>
      </c>
    </row>
    <row r="2166" spans="2:7">
      <c r="B2166" s="85" t="s">
        <v>540</v>
      </c>
      <c r="C2166" s="98">
        <v>0.66530092592592593</v>
      </c>
      <c r="D2166" s="107">
        <v>480</v>
      </c>
      <c r="E2166" s="108">
        <v>20.25</v>
      </c>
      <c r="F2166" s="110">
        <v>9720</v>
      </c>
      <c r="G2166" s="106" t="s">
        <v>23</v>
      </c>
    </row>
    <row r="2167" spans="2:7">
      <c r="B2167" s="85" t="s">
        <v>540</v>
      </c>
      <c r="C2167" s="98">
        <v>0.66530092592592593</v>
      </c>
      <c r="D2167" s="107">
        <v>349</v>
      </c>
      <c r="E2167" s="108">
        <v>20.25</v>
      </c>
      <c r="F2167" s="110">
        <v>7067.25</v>
      </c>
      <c r="G2167" s="106" t="s">
        <v>23</v>
      </c>
    </row>
    <row r="2168" spans="2:7">
      <c r="B2168" s="85" t="s">
        <v>540</v>
      </c>
      <c r="C2168" s="98">
        <v>0.66530092592592593</v>
      </c>
      <c r="D2168" s="107">
        <v>500</v>
      </c>
      <c r="E2168" s="108">
        <v>20.25</v>
      </c>
      <c r="F2168" s="110">
        <v>10125</v>
      </c>
      <c r="G2168" s="106" t="s">
        <v>23</v>
      </c>
    </row>
    <row r="2169" spans="2:7">
      <c r="B2169" s="85" t="s">
        <v>540</v>
      </c>
      <c r="C2169" s="98">
        <v>0.66531249999999997</v>
      </c>
      <c r="D2169" s="107">
        <v>71</v>
      </c>
      <c r="E2169" s="108">
        <v>20.25</v>
      </c>
      <c r="F2169" s="110">
        <v>1437.75</v>
      </c>
      <c r="G2169" s="106" t="s">
        <v>23</v>
      </c>
    </row>
    <row r="2170" spans="2:7">
      <c r="B2170" s="85" t="s">
        <v>540</v>
      </c>
      <c r="C2170" s="98">
        <v>0.66597222222222219</v>
      </c>
      <c r="D2170" s="107">
        <v>550</v>
      </c>
      <c r="E2170" s="108">
        <v>20.245000000000001</v>
      </c>
      <c r="F2170" s="110">
        <v>11134.75</v>
      </c>
      <c r="G2170" s="106" t="s">
        <v>23</v>
      </c>
    </row>
    <row r="2171" spans="2:7">
      <c r="B2171" s="85" t="s">
        <v>540</v>
      </c>
      <c r="C2171" s="98">
        <v>0.66597222222222219</v>
      </c>
      <c r="D2171" s="107">
        <v>247</v>
      </c>
      <c r="E2171" s="108">
        <v>20.245000000000001</v>
      </c>
      <c r="F2171" s="110">
        <v>5000.5150000000003</v>
      </c>
      <c r="G2171" s="106" t="s">
        <v>23</v>
      </c>
    </row>
    <row r="2172" spans="2:7">
      <c r="B2172" s="85" t="s">
        <v>540</v>
      </c>
      <c r="C2172" s="98">
        <v>0.66597222222222219</v>
      </c>
      <c r="D2172" s="107">
        <v>111</v>
      </c>
      <c r="E2172" s="108">
        <v>20.245000000000001</v>
      </c>
      <c r="F2172" s="110">
        <v>2247.1950000000002</v>
      </c>
      <c r="G2172" s="106" t="s">
        <v>23</v>
      </c>
    </row>
    <row r="2173" spans="2:7">
      <c r="B2173" s="85" t="s">
        <v>540</v>
      </c>
      <c r="C2173" s="98">
        <v>0.66597222222222219</v>
      </c>
      <c r="D2173" s="107">
        <v>36</v>
      </c>
      <c r="E2173" s="108">
        <v>20.245000000000001</v>
      </c>
      <c r="F2173" s="110">
        <v>728.82</v>
      </c>
      <c r="G2173" s="106" t="s">
        <v>23</v>
      </c>
    </row>
    <row r="2174" spans="2:7">
      <c r="B2174" s="85" t="s">
        <v>540</v>
      </c>
      <c r="C2174" s="98">
        <v>0.66601851851851845</v>
      </c>
      <c r="D2174" s="107">
        <v>456</v>
      </c>
      <c r="E2174" s="108">
        <v>20.245000000000001</v>
      </c>
      <c r="F2174" s="110">
        <v>9231.7200000000012</v>
      </c>
      <c r="G2174" s="106" t="s">
        <v>23</v>
      </c>
    </row>
    <row r="2175" spans="2:7">
      <c r="B2175" s="85" t="s">
        <v>540</v>
      </c>
      <c r="C2175" s="98">
        <v>0.66601851851851845</v>
      </c>
      <c r="D2175" s="107">
        <v>850</v>
      </c>
      <c r="E2175" s="108">
        <v>20.245000000000001</v>
      </c>
      <c r="F2175" s="110">
        <v>17208.25</v>
      </c>
      <c r="G2175" s="106" t="s">
        <v>23</v>
      </c>
    </row>
    <row r="2176" spans="2:7">
      <c r="B2176" s="85" t="s">
        <v>540</v>
      </c>
      <c r="C2176" s="98">
        <v>0.66668981481481471</v>
      </c>
      <c r="D2176" s="107">
        <v>1400</v>
      </c>
      <c r="E2176" s="108">
        <v>20.25</v>
      </c>
      <c r="F2176" s="110">
        <v>28350</v>
      </c>
      <c r="G2176" s="106" t="s">
        <v>23</v>
      </c>
    </row>
    <row r="2177" spans="2:7">
      <c r="B2177" s="85" t="s">
        <v>540</v>
      </c>
      <c r="C2177" s="98">
        <v>0.6675578703703704</v>
      </c>
      <c r="D2177" s="107">
        <v>1400</v>
      </c>
      <c r="E2177" s="108">
        <v>20.245000000000001</v>
      </c>
      <c r="F2177" s="110">
        <v>28343</v>
      </c>
      <c r="G2177" s="106" t="s">
        <v>23</v>
      </c>
    </row>
    <row r="2178" spans="2:7">
      <c r="B2178" s="85" t="s">
        <v>540</v>
      </c>
      <c r="C2178" s="98">
        <v>0.6680787037037037</v>
      </c>
      <c r="D2178" s="107">
        <v>420</v>
      </c>
      <c r="E2178" s="108">
        <v>20.239999999999998</v>
      </c>
      <c r="F2178" s="110">
        <v>8500.7999999999993</v>
      </c>
      <c r="G2178" s="106" t="s">
        <v>23</v>
      </c>
    </row>
    <row r="2179" spans="2:7">
      <c r="B2179" s="85" t="s">
        <v>540</v>
      </c>
      <c r="C2179" s="98">
        <v>0.6680787037037037</v>
      </c>
      <c r="D2179" s="107">
        <v>264</v>
      </c>
      <c r="E2179" s="108">
        <v>20.239999999999998</v>
      </c>
      <c r="F2179" s="110">
        <v>5343.36</v>
      </c>
      <c r="G2179" s="106" t="s">
        <v>23</v>
      </c>
    </row>
    <row r="2180" spans="2:7">
      <c r="B2180" s="85" t="s">
        <v>540</v>
      </c>
      <c r="C2180" s="98">
        <v>0.6680787037037037</v>
      </c>
      <c r="D2180" s="107">
        <v>516</v>
      </c>
      <c r="E2180" s="108">
        <v>20.239999999999998</v>
      </c>
      <c r="F2180" s="110">
        <v>10443.839999999998</v>
      </c>
      <c r="G2180" s="106" t="s">
        <v>23</v>
      </c>
    </row>
    <row r="2181" spans="2:7">
      <c r="B2181" s="85" t="s">
        <v>540</v>
      </c>
      <c r="C2181" s="98">
        <v>0.6680787037037037</v>
      </c>
      <c r="D2181" s="107">
        <v>720</v>
      </c>
      <c r="E2181" s="108">
        <v>20.239999999999998</v>
      </c>
      <c r="F2181" s="110">
        <v>14572.8</v>
      </c>
      <c r="G2181" s="106" t="s">
        <v>23</v>
      </c>
    </row>
    <row r="2182" spans="2:7">
      <c r="B2182" s="85" t="s">
        <v>540</v>
      </c>
      <c r="C2182" s="98">
        <v>0.66876157407407411</v>
      </c>
      <c r="D2182" s="107">
        <v>532</v>
      </c>
      <c r="E2182" s="108">
        <v>20.225000000000001</v>
      </c>
      <c r="F2182" s="110">
        <v>10759.7</v>
      </c>
      <c r="G2182" s="106" t="s">
        <v>23</v>
      </c>
    </row>
    <row r="2183" spans="2:7">
      <c r="B2183" s="85" t="s">
        <v>540</v>
      </c>
      <c r="C2183" s="98">
        <v>0.66876157407407411</v>
      </c>
      <c r="D2183" s="107">
        <v>90</v>
      </c>
      <c r="E2183" s="108">
        <v>20.225000000000001</v>
      </c>
      <c r="F2183" s="110">
        <v>1820.2500000000002</v>
      </c>
      <c r="G2183" s="106" t="s">
        <v>23</v>
      </c>
    </row>
    <row r="2184" spans="2:7">
      <c r="B2184" s="85" t="s">
        <v>541</v>
      </c>
      <c r="C2184" s="98">
        <v>0.33481481481481484</v>
      </c>
      <c r="D2184" s="107">
        <v>2</v>
      </c>
      <c r="E2184" s="108">
        <v>20.399999999999999</v>
      </c>
      <c r="F2184" s="110">
        <v>40.799999999999997</v>
      </c>
      <c r="G2184" s="106" t="s">
        <v>23</v>
      </c>
    </row>
    <row r="2185" spans="2:7">
      <c r="B2185" s="85" t="s">
        <v>541</v>
      </c>
      <c r="C2185" s="98">
        <v>0.33481481481481484</v>
      </c>
      <c r="D2185" s="107">
        <v>1998</v>
      </c>
      <c r="E2185" s="108">
        <v>20.399999999999999</v>
      </c>
      <c r="F2185" s="110">
        <v>40759.199999999997</v>
      </c>
      <c r="G2185" s="106" t="s">
        <v>23</v>
      </c>
    </row>
    <row r="2186" spans="2:7">
      <c r="B2186" s="85" t="s">
        <v>541</v>
      </c>
      <c r="C2186" s="98">
        <v>0.33482638888888888</v>
      </c>
      <c r="D2186" s="107">
        <v>259</v>
      </c>
      <c r="E2186" s="108">
        <v>20.414999999999999</v>
      </c>
      <c r="F2186" s="110">
        <v>5287.4849999999997</v>
      </c>
      <c r="G2186" s="106" t="s">
        <v>23</v>
      </c>
    </row>
    <row r="2187" spans="2:7">
      <c r="B2187" s="85" t="s">
        <v>541</v>
      </c>
      <c r="C2187" s="98">
        <v>0.33482638888888888</v>
      </c>
      <c r="D2187" s="107">
        <v>291</v>
      </c>
      <c r="E2187" s="108">
        <v>20.414999999999999</v>
      </c>
      <c r="F2187" s="110">
        <v>5940.7649999999994</v>
      </c>
      <c r="G2187" s="106" t="s">
        <v>23</v>
      </c>
    </row>
    <row r="2188" spans="2:7">
      <c r="B2188" s="85" t="s">
        <v>541</v>
      </c>
      <c r="C2188" s="98">
        <v>0.33708333333333335</v>
      </c>
      <c r="D2188" s="107">
        <v>2000</v>
      </c>
      <c r="E2188" s="108">
        <v>20.355</v>
      </c>
      <c r="F2188" s="110">
        <v>40710</v>
      </c>
      <c r="G2188" s="106" t="s">
        <v>23</v>
      </c>
    </row>
    <row r="2189" spans="2:7">
      <c r="B2189" s="85" t="s">
        <v>541</v>
      </c>
      <c r="C2189" s="98">
        <v>0.33708333333333335</v>
      </c>
      <c r="D2189" s="107">
        <v>100</v>
      </c>
      <c r="E2189" s="108">
        <v>20.355</v>
      </c>
      <c r="F2189" s="110">
        <v>2035.5</v>
      </c>
      <c r="G2189" s="106" t="s">
        <v>23</v>
      </c>
    </row>
    <row r="2190" spans="2:7">
      <c r="B2190" s="85" t="s">
        <v>541</v>
      </c>
      <c r="C2190" s="98">
        <v>0.33708333333333335</v>
      </c>
      <c r="D2190" s="107">
        <v>700</v>
      </c>
      <c r="E2190" s="108">
        <v>20.355</v>
      </c>
      <c r="F2190" s="110">
        <v>14248.5</v>
      </c>
      <c r="G2190" s="106" t="s">
        <v>23</v>
      </c>
    </row>
    <row r="2191" spans="2:7">
      <c r="B2191" s="85" t="s">
        <v>541</v>
      </c>
      <c r="C2191" s="98">
        <v>0.33960648148148148</v>
      </c>
      <c r="D2191" s="107">
        <v>300</v>
      </c>
      <c r="E2191" s="108">
        <v>20.309999999999999</v>
      </c>
      <c r="F2191" s="110">
        <v>6093</v>
      </c>
      <c r="G2191" s="106" t="s">
        <v>23</v>
      </c>
    </row>
    <row r="2192" spans="2:7">
      <c r="B2192" s="85" t="s">
        <v>541</v>
      </c>
      <c r="C2192" s="98">
        <v>0.33962962962962967</v>
      </c>
      <c r="D2192" s="107">
        <v>1800</v>
      </c>
      <c r="E2192" s="108">
        <v>20.309999999999999</v>
      </c>
      <c r="F2192" s="110">
        <v>36558</v>
      </c>
      <c r="G2192" s="106" t="s">
        <v>23</v>
      </c>
    </row>
    <row r="2193" spans="2:7">
      <c r="B2193" s="85" t="s">
        <v>541</v>
      </c>
      <c r="C2193" s="98">
        <v>0.34041666666666665</v>
      </c>
      <c r="D2193" s="107">
        <v>800</v>
      </c>
      <c r="E2193" s="108">
        <v>20.29</v>
      </c>
      <c r="F2193" s="110">
        <v>16232</v>
      </c>
      <c r="G2193" s="106" t="s">
        <v>23</v>
      </c>
    </row>
    <row r="2194" spans="2:7">
      <c r="B2194" s="85" t="s">
        <v>541</v>
      </c>
      <c r="C2194" s="98">
        <v>0.34259259259259256</v>
      </c>
      <c r="D2194" s="107">
        <v>2100</v>
      </c>
      <c r="E2194" s="108">
        <v>20.28</v>
      </c>
      <c r="F2194" s="110">
        <v>42588</v>
      </c>
      <c r="G2194" s="106" t="s">
        <v>23</v>
      </c>
    </row>
    <row r="2195" spans="2:7">
      <c r="B2195" s="85" t="s">
        <v>541</v>
      </c>
      <c r="C2195" s="98">
        <v>0.34370370370370368</v>
      </c>
      <c r="D2195" s="107">
        <v>490</v>
      </c>
      <c r="E2195" s="108">
        <v>20.29</v>
      </c>
      <c r="F2195" s="110">
        <v>9942.1</v>
      </c>
      <c r="G2195" s="106" t="s">
        <v>23</v>
      </c>
    </row>
    <row r="2196" spans="2:7">
      <c r="B2196" s="85" t="s">
        <v>541</v>
      </c>
      <c r="C2196" s="98">
        <v>0.34539351851851857</v>
      </c>
      <c r="D2196" s="107">
        <v>2100</v>
      </c>
      <c r="E2196" s="108">
        <v>20.27</v>
      </c>
      <c r="F2196" s="110">
        <v>42567</v>
      </c>
      <c r="G2196" s="106" t="s">
        <v>23</v>
      </c>
    </row>
    <row r="2197" spans="2:7">
      <c r="B2197" s="85" t="s">
        <v>541</v>
      </c>
      <c r="C2197" s="98">
        <v>0.34585648148148151</v>
      </c>
      <c r="D2197" s="107">
        <v>750</v>
      </c>
      <c r="E2197" s="108">
        <v>20.254999999999999</v>
      </c>
      <c r="F2197" s="110">
        <v>15191.25</v>
      </c>
      <c r="G2197" s="106" t="s">
        <v>23</v>
      </c>
    </row>
    <row r="2198" spans="2:7">
      <c r="B2198" s="85" t="s">
        <v>541</v>
      </c>
      <c r="C2198" s="98">
        <v>0.34809027777777773</v>
      </c>
      <c r="D2198" s="107">
        <v>1463</v>
      </c>
      <c r="E2198" s="108">
        <v>20.260000000000002</v>
      </c>
      <c r="F2198" s="110">
        <v>29640.38</v>
      </c>
      <c r="G2198" s="106" t="s">
        <v>23</v>
      </c>
    </row>
    <row r="2199" spans="2:7">
      <c r="B2199" s="85" t="s">
        <v>541</v>
      </c>
      <c r="C2199" s="98">
        <v>0.34809027777777773</v>
      </c>
      <c r="D2199" s="107">
        <v>637</v>
      </c>
      <c r="E2199" s="108">
        <v>20.260000000000002</v>
      </c>
      <c r="F2199" s="110">
        <v>12905.62</v>
      </c>
      <c r="G2199" s="106" t="s">
        <v>23</v>
      </c>
    </row>
    <row r="2200" spans="2:7">
      <c r="B2200" s="85" t="s">
        <v>541</v>
      </c>
      <c r="C2200" s="98">
        <v>0.35020833333333329</v>
      </c>
      <c r="D2200" s="107">
        <v>367</v>
      </c>
      <c r="E2200" s="108">
        <v>20.27</v>
      </c>
      <c r="F2200" s="110">
        <v>7439.09</v>
      </c>
      <c r="G2200" s="106" t="s">
        <v>23</v>
      </c>
    </row>
    <row r="2201" spans="2:7">
      <c r="B2201" s="85" t="s">
        <v>541</v>
      </c>
      <c r="C2201" s="98">
        <v>0.35020833333333329</v>
      </c>
      <c r="D2201" s="107">
        <v>333</v>
      </c>
      <c r="E2201" s="108">
        <v>20.27</v>
      </c>
      <c r="F2201" s="110">
        <v>6749.91</v>
      </c>
      <c r="G2201" s="106" t="s">
        <v>23</v>
      </c>
    </row>
    <row r="2202" spans="2:7">
      <c r="B2202" s="85" t="s">
        <v>541</v>
      </c>
      <c r="C2202" s="98">
        <v>0.35075231481481484</v>
      </c>
      <c r="D2202" s="107">
        <v>448</v>
      </c>
      <c r="E2202" s="108">
        <v>20.27</v>
      </c>
      <c r="F2202" s="110">
        <v>9080.9599999999991</v>
      </c>
      <c r="G2202" s="106" t="s">
        <v>23</v>
      </c>
    </row>
    <row r="2203" spans="2:7">
      <c r="B2203" s="85" t="s">
        <v>541</v>
      </c>
      <c r="C2203" s="98">
        <v>0.35075231481481484</v>
      </c>
      <c r="D2203" s="107">
        <v>387</v>
      </c>
      <c r="E2203" s="108">
        <v>20.27</v>
      </c>
      <c r="F2203" s="110">
        <v>7844.49</v>
      </c>
      <c r="G2203" s="106" t="s">
        <v>23</v>
      </c>
    </row>
    <row r="2204" spans="2:7">
      <c r="B2204" s="85" t="s">
        <v>541</v>
      </c>
      <c r="C2204" s="98">
        <v>0.35075231481481484</v>
      </c>
      <c r="D2204" s="107">
        <v>147</v>
      </c>
      <c r="E2204" s="108">
        <v>20.27</v>
      </c>
      <c r="F2204" s="110">
        <v>2979.69</v>
      </c>
      <c r="G2204" s="106" t="s">
        <v>23</v>
      </c>
    </row>
    <row r="2205" spans="2:7">
      <c r="B2205" s="85" t="s">
        <v>541</v>
      </c>
      <c r="C2205" s="98">
        <v>0.35075231481481484</v>
      </c>
      <c r="D2205" s="107">
        <v>1118</v>
      </c>
      <c r="E2205" s="108">
        <v>20.27</v>
      </c>
      <c r="F2205" s="110">
        <v>22661.86</v>
      </c>
      <c r="G2205" s="106" t="s">
        <v>23</v>
      </c>
    </row>
    <row r="2206" spans="2:7">
      <c r="B2206" s="85" t="s">
        <v>541</v>
      </c>
      <c r="C2206" s="98">
        <v>0.35281249999999997</v>
      </c>
      <c r="D2206" s="107">
        <v>300</v>
      </c>
      <c r="E2206" s="108">
        <v>20.29</v>
      </c>
      <c r="F2206" s="110">
        <v>6087</v>
      </c>
      <c r="G2206" s="106" t="s">
        <v>23</v>
      </c>
    </row>
    <row r="2207" spans="2:7">
      <c r="B2207" s="85" t="s">
        <v>541</v>
      </c>
      <c r="C2207" s="98">
        <v>0.35281249999999997</v>
      </c>
      <c r="D2207" s="107">
        <v>300</v>
      </c>
      <c r="E2207" s="108">
        <v>20.29</v>
      </c>
      <c r="F2207" s="110">
        <v>6087</v>
      </c>
      <c r="G2207" s="106" t="s">
        <v>23</v>
      </c>
    </row>
    <row r="2208" spans="2:7">
      <c r="B2208" s="85" t="s">
        <v>541</v>
      </c>
      <c r="C2208" s="98">
        <v>0.35281249999999997</v>
      </c>
      <c r="D2208" s="107">
        <v>100</v>
      </c>
      <c r="E2208" s="108">
        <v>20.29</v>
      </c>
      <c r="F2208" s="110">
        <v>2029</v>
      </c>
      <c r="G2208" s="106" t="s">
        <v>23</v>
      </c>
    </row>
    <row r="2209" spans="2:7">
      <c r="B2209" s="85" t="s">
        <v>541</v>
      </c>
      <c r="C2209" s="98">
        <v>0.3538310185185185</v>
      </c>
      <c r="D2209" s="107">
        <v>2100</v>
      </c>
      <c r="E2209" s="108">
        <v>20.285</v>
      </c>
      <c r="F2209" s="110">
        <v>42598.5</v>
      </c>
      <c r="G2209" s="106" t="s">
        <v>23</v>
      </c>
    </row>
    <row r="2210" spans="2:7">
      <c r="B2210" s="85" t="s">
        <v>541</v>
      </c>
      <c r="C2210" s="98">
        <v>0.35499999999999998</v>
      </c>
      <c r="D2210" s="107">
        <v>343</v>
      </c>
      <c r="E2210" s="108">
        <v>20.27</v>
      </c>
      <c r="F2210" s="110">
        <v>6952.61</v>
      </c>
      <c r="G2210" s="106" t="s">
        <v>23</v>
      </c>
    </row>
    <row r="2211" spans="2:7">
      <c r="B2211" s="85" t="s">
        <v>541</v>
      </c>
      <c r="C2211" s="98">
        <v>0.35499999999999998</v>
      </c>
      <c r="D2211" s="107">
        <v>357</v>
      </c>
      <c r="E2211" s="108">
        <v>20.27</v>
      </c>
      <c r="F2211" s="110">
        <v>7236.3899999999994</v>
      </c>
      <c r="G2211" s="106" t="s">
        <v>23</v>
      </c>
    </row>
    <row r="2212" spans="2:7">
      <c r="B2212" s="85" t="s">
        <v>541</v>
      </c>
      <c r="C2212" s="98">
        <v>0.35644675925925928</v>
      </c>
      <c r="D2212" s="107">
        <v>629</v>
      </c>
      <c r="E2212" s="108">
        <v>20.28</v>
      </c>
      <c r="F2212" s="110">
        <v>12756.12</v>
      </c>
      <c r="G2212" s="106" t="s">
        <v>23</v>
      </c>
    </row>
    <row r="2213" spans="2:7">
      <c r="B2213" s="85" t="s">
        <v>541</v>
      </c>
      <c r="C2213" s="98">
        <v>0.35644675925925928</v>
      </c>
      <c r="D2213" s="107">
        <v>348</v>
      </c>
      <c r="E2213" s="108">
        <v>20.28</v>
      </c>
      <c r="F2213" s="110">
        <v>7057.4400000000005</v>
      </c>
      <c r="G2213" s="106" t="s">
        <v>23</v>
      </c>
    </row>
    <row r="2214" spans="2:7">
      <c r="B2214" s="85" t="s">
        <v>541</v>
      </c>
      <c r="C2214" s="98">
        <v>0.35644675925925928</v>
      </c>
      <c r="D2214" s="107">
        <v>500</v>
      </c>
      <c r="E2214" s="108">
        <v>20.28</v>
      </c>
      <c r="F2214" s="110">
        <v>10140</v>
      </c>
      <c r="G2214" s="106" t="s">
        <v>23</v>
      </c>
    </row>
    <row r="2215" spans="2:7">
      <c r="B2215" s="85" t="s">
        <v>541</v>
      </c>
      <c r="C2215" s="98">
        <v>0.35644675925925928</v>
      </c>
      <c r="D2215" s="107">
        <v>145</v>
      </c>
      <c r="E2215" s="108">
        <v>20.28</v>
      </c>
      <c r="F2215" s="110">
        <v>2940.6000000000004</v>
      </c>
      <c r="G2215" s="106" t="s">
        <v>23</v>
      </c>
    </row>
    <row r="2216" spans="2:7">
      <c r="B2216" s="85" t="s">
        <v>541</v>
      </c>
      <c r="C2216" s="98">
        <v>0.35644675925925928</v>
      </c>
      <c r="D2216" s="107">
        <v>478</v>
      </c>
      <c r="E2216" s="108">
        <v>20.28</v>
      </c>
      <c r="F2216" s="110">
        <v>9693.84</v>
      </c>
      <c r="G2216" s="106" t="s">
        <v>23</v>
      </c>
    </row>
    <row r="2217" spans="2:7">
      <c r="B2217" s="85" t="s">
        <v>541</v>
      </c>
      <c r="C2217" s="98">
        <v>0.35865740740740742</v>
      </c>
      <c r="D2217" s="107">
        <v>500</v>
      </c>
      <c r="E2217" s="108">
        <v>20.27</v>
      </c>
      <c r="F2217" s="110">
        <v>10135</v>
      </c>
      <c r="G2217" s="106" t="s">
        <v>23</v>
      </c>
    </row>
    <row r="2218" spans="2:7">
      <c r="B2218" s="85" t="s">
        <v>541</v>
      </c>
      <c r="C2218" s="98">
        <v>0.35938657407407404</v>
      </c>
      <c r="D2218" s="107">
        <v>300</v>
      </c>
      <c r="E2218" s="108">
        <v>20.254999999999999</v>
      </c>
      <c r="F2218" s="110">
        <v>6076.5</v>
      </c>
      <c r="G2218" s="106" t="s">
        <v>23</v>
      </c>
    </row>
    <row r="2219" spans="2:7">
      <c r="B2219" s="85" t="s">
        <v>541</v>
      </c>
      <c r="C2219" s="98">
        <v>0.35938657407407404</v>
      </c>
      <c r="D2219" s="107">
        <v>551</v>
      </c>
      <c r="E2219" s="108">
        <v>20.254999999999999</v>
      </c>
      <c r="F2219" s="110">
        <v>11160.504999999999</v>
      </c>
      <c r="G2219" s="106" t="s">
        <v>23</v>
      </c>
    </row>
    <row r="2220" spans="2:7">
      <c r="B2220" s="85" t="s">
        <v>541</v>
      </c>
      <c r="C2220" s="98">
        <v>0.35938657407407404</v>
      </c>
      <c r="D2220" s="107">
        <v>1249</v>
      </c>
      <c r="E2220" s="108">
        <v>20.254999999999999</v>
      </c>
      <c r="F2220" s="110">
        <v>25298.494999999999</v>
      </c>
      <c r="G2220" s="106" t="s">
        <v>23</v>
      </c>
    </row>
    <row r="2221" spans="2:7">
      <c r="B2221" s="85" t="s">
        <v>541</v>
      </c>
      <c r="C2221" s="98">
        <v>0.361875</v>
      </c>
      <c r="D2221" s="107">
        <v>986</v>
      </c>
      <c r="E2221" s="108">
        <v>20.28</v>
      </c>
      <c r="F2221" s="110">
        <v>19996.080000000002</v>
      </c>
      <c r="G2221" s="106" t="s">
        <v>23</v>
      </c>
    </row>
    <row r="2222" spans="2:7">
      <c r="B2222" s="85" t="s">
        <v>541</v>
      </c>
      <c r="C2222" s="98">
        <v>0.361875</v>
      </c>
      <c r="D2222" s="107">
        <v>1114</v>
      </c>
      <c r="E2222" s="108">
        <v>20.28</v>
      </c>
      <c r="F2222" s="110">
        <v>22591.920000000002</v>
      </c>
      <c r="G2222" s="106" t="s">
        <v>23</v>
      </c>
    </row>
    <row r="2223" spans="2:7">
      <c r="B2223" s="85" t="s">
        <v>541</v>
      </c>
      <c r="C2223" s="98">
        <v>0.36399305555555556</v>
      </c>
      <c r="D2223" s="107">
        <v>700</v>
      </c>
      <c r="E2223" s="108">
        <v>20.25</v>
      </c>
      <c r="F2223" s="110">
        <v>14175</v>
      </c>
      <c r="G2223" s="106" t="s">
        <v>23</v>
      </c>
    </row>
    <row r="2224" spans="2:7">
      <c r="B2224" s="85" t="s">
        <v>541</v>
      </c>
      <c r="C2224" s="98">
        <v>0.36571759259259262</v>
      </c>
      <c r="D2224" s="107">
        <v>300</v>
      </c>
      <c r="E2224" s="108">
        <v>20.28</v>
      </c>
      <c r="F2224" s="110">
        <v>6084</v>
      </c>
      <c r="G2224" s="106" t="s">
        <v>23</v>
      </c>
    </row>
    <row r="2225" spans="2:7">
      <c r="B2225" s="85" t="s">
        <v>541</v>
      </c>
      <c r="C2225" s="98">
        <v>0.36593750000000003</v>
      </c>
      <c r="D2225" s="107">
        <v>644</v>
      </c>
      <c r="E2225" s="108">
        <v>20.28</v>
      </c>
      <c r="F2225" s="110">
        <v>13060.320000000002</v>
      </c>
      <c r="G2225" s="106" t="s">
        <v>23</v>
      </c>
    </row>
    <row r="2226" spans="2:7">
      <c r="B2226" s="85" t="s">
        <v>541</v>
      </c>
      <c r="C2226" s="98">
        <v>0.36593750000000003</v>
      </c>
      <c r="D2226" s="107">
        <v>1100</v>
      </c>
      <c r="E2226" s="108">
        <v>20.28</v>
      </c>
      <c r="F2226" s="110">
        <v>22308</v>
      </c>
      <c r="G2226" s="106" t="s">
        <v>23</v>
      </c>
    </row>
    <row r="2227" spans="2:7">
      <c r="B2227" s="85" t="s">
        <v>541</v>
      </c>
      <c r="C2227" s="98">
        <v>0.36593750000000003</v>
      </c>
      <c r="D2227" s="107">
        <v>56</v>
      </c>
      <c r="E2227" s="108">
        <v>20.28</v>
      </c>
      <c r="F2227" s="110">
        <v>1135.68</v>
      </c>
      <c r="G2227" s="106" t="s">
        <v>23</v>
      </c>
    </row>
    <row r="2228" spans="2:7">
      <c r="B2228" s="85" t="s">
        <v>541</v>
      </c>
      <c r="C2228" s="98">
        <v>0.36825231481481485</v>
      </c>
      <c r="D2228" s="107">
        <v>284</v>
      </c>
      <c r="E2228" s="108">
        <v>20.324999999999999</v>
      </c>
      <c r="F2228" s="110">
        <v>5772.3</v>
      </c>
      <c r="G2228" s="106" t="s">
        <v>23</v>
      </c>
    </row>
    <row r="2229" spans="2:7">
      <c r="B2229" s="85" t="s">
        <v>541</v>
      </c>
      <c r="C2229" s="98">
        <v>0.36825231481481485</v>
      </c>
      <c r="D2229" s="107">
        <v>1816</v>
      </c>
      <c r="E2229" s="108">
        <v>20.324999999999999</v>
      </c>
      <c r="F2229" s="110">
        <v>36910.199999999997</v>
      </c>
      <c r="G2229" s="106" t="s">
        <v>23</v>
      </c>
    </row>
    <row r="2230" spans="2:7">
      <c r="B2230" s="85" t="s">
        <v>541</v>
      </c>
      <c r="C2230" s="98">
        <v>0.36953703703703705</v>
      </c>
      <c r="D2230" s="107">
        <v>650</v>
      </c>
      <c r="E2230" s="108">
        <v>20.315000000000001</v>
      </c>
      <c r="F2230" s="110">
        <v>13204.75</v>
      </c>
      <c r="G2230" s="106" t="s">
        <v>23</v>
      </c>
    </row>
    <row r="2231" spans="2:7">
      <c r="B2231" s="85" t="s">
        <v>541</v>
      </c>
      <c r="C2231" s="98">
        <v>0.37099537037037034</v>
      </c>
      <c r="D2231" s="107">
        <v>2100</v>
      </c>
      <c r="E2231" s="108">
        <v>20.329999999999998</v>
      </c>
      <c r="F2231" s="110">
        <v>42693</v>
      </c>
      <c r="G2231" s="106" t="s">
        <v>23</v>
      </c>
    </row>
    <row r="2232" spans="2:7">
      <c r="B2232" s="85" t="s">
        <v>541</v>
      </c>
      <c r="C2232" s="98">
        <v>0.3734837962962963</v>
      </c>
      <c r="D2232" s="107">
        <v>616</v>
      </c>
      <c r="E2232" s="108">
        <v>20.324999999999999</v>
      </c>
      <c r="F2232" s="110">
        <v>12520.199999999999</v>
      </c>
      <c r="G2232" s="106" t="s">
        <v>23</v>
      </c>
    </row>
    <row r="2233" spans="2:7">
      <c r="B2233" s="85" t="s">
        <v>541</v>
      </c>
      <c r="C2233" s="98">
        <v>0.3734837962962963</v>
      </c>
      <c r="D2233" s="107">
        <v>1584</v>
      </c>
      <c r="E2233" s="108">
        <v>20.324999999999999</v>
      </c>
      <c r="F2233" s="110">
        <v>32194.799999999999</v>
      </c>
      <c r="G2233" s="106" t="s">
        <v>23</v>
      </c>
    </row>
    <row r="2234" spans="2:7">
      <c r="B2234" s="85" t="s">
        <v>541</v>
      </c>
      <c r="C2234" s="98">
        <v>0.3746990740740741</v>
      </c>
      <c r="D2234" s="107">
        <v>650</v>
      </c>
      <c r="E2234" s="108">
        <v>20.32</v>
      </c>
      <c r="F2234" s="110">
        <v>13208</v>
      </c>
      <c r="G2234" s="106" t="s">
        <v>23</v>
      </c>
    </row>
    <row r="2235" spans="2:7">
      <c r="B2235" s="85" t="s">
        <v>541</v>
      </c>
      <c r="C2235" s="98">
        <v>0.3756944444444445</v>
      </c>
      <c r="D2235" s="107">
        <v>300</v>
      </c>
      <c r="E2235" s="108">
        <v>20.335000000000001</v>
      </c>
      <c r="F2235" s="110">
        <v>6100.5</v>
      </c>
      <c r="G2235" s="106" t="s">
        <v>23</v>
      </c>
    </row>
    <row r="2236" spans="2:7">
      <c r="B2236" s="85" t="s">
        <v>541</v>
      </c>
      <c r="C2236" s="98">
        <v>0.37572916666666667</v>
      </c>
      <c r="D2236" s="107">
        <v>75</v>
      </c>
      <c r="E2236" s="108">
        <v>20.335000000000001</v>
      </c>
      <c r="F2236" s="110">
        <v>1525.125</v>
      </c>
      <c r="G2236" s="106" t="s">
        <v>23</v>
      </c>
    </row>
    <row r="2237" spans="2:7">
      <c r="B2237" s="85" t="s">
        <v>541</v>
      </c>
      <c r="C2237" s="98">
        <v>0.37623842592592593</v>
      </c>
      <c r="D2237" s="107">
        <v>198</v>
      </c>
      <c r="E2237" s="108">
        <v>20.344999999999999</v>
      </c>
      <c r="F2237" s="110">
        <v>4028.31</v>
      </c>
      <c r="G2237" s="106" t="s">
        <v>23</v>
      </c>
    </row>
    <row r="2238" spans="2:7">
      <c r="B2238" s="85" t="s">
        <v>541</v>
      </c>
      <c r="C2238" s="98">
        <v>0.37638888888888888</v>
      </c>
      <c r="D2238" s="107">
        <v>300</v>
      </c>
      <c r="E2238" s="108">
        <v>20.36</v>
      </c>
      <c r="F2238" s="110">
        <v>6108</v>
      </c>
      <c r="G2238" s="106" t="s">
        <v>23</v>
      </c>
    </row>
    <row r="2239" spans="2:7">
      <c r="B2239" s="85" t="s">
        <v>541</v>
      </c>
      <c r="C2239" s="98">
        <v>0.37638888888888888</v>
      </c>
      <c r="D2239" s="107">
        <v>300</v>
      </c>
      <c r="E2239" s="108">
        <v>20.36</v>
      </c>
      <c r="F2239" s="110">
        <v>6108</v>
      </c>
      <c r="G2239" s="106" t="s">
        <v>23</v>
      </c>
    </row>
    <row r="2240" spans="2:7">
      <c r="B2240" s="85" t="s">
        <v>541</v>
      </c>
      <c r="C2240" s="98">
        <v>0.37641203703703702</v>
      </c>
      <c r="D2240" s="107">
        <v>112</v>
      </c>
      <c r="E2240" s="108">
        <v>20.36</v>
      </c>
      <c r="F2240" s="110">
        <v>2280.3199999999997</v>
      </c>
      <c r="G2240" s="106" t="s">
        <v>23</v>
      </c>
    </row>
    <row r="2241" spans="2:7">
      <c r="B2241" s="85" t="s">
        <v>541</v>
      </c>
      <c r="C2241" s="98">
        <v>0.37641203703703702</v>
      </c>
      <c r="D2241" s="107">
        <v>750</v>
      </c>
      <c r="E2241" s="108">
        <v>20.36</v>
      </c>
      <c r="F2241" s="110">
        <v>15270</v>
      </c>
      <c r="G2241" s="106" t="s">
        <v>23</v>
      </c>
    </row>
    <row r="2242" spans="2:7">
      <c r="B2242" s="85" t="s">
        <v>541</v>
      </c>
      <c r="C2242" s="98">
        <v>0.37641203703703702</v>
      </c>
      <c r="D2242" s="107">
        <v>92</v>
      </c>
      <c r="E2242" s="108">
        <v>20.36</v>
      </c>
      <c r="F2242" s="110">
        <v>1873.12</v>
      </c>
      <c r="G2242" s="106" t="s">
        <v>23</v>
      </c>
    </row>
    <row r="2243" spans="2:7">
      <c r="B2243" s="85" t="s">
        <v>541</v>
      </c>
      <c r="C2243" s="98">
        <v>0.3765162037037037</v>
      </c>
      <c r="D2243" s="107">
        <v>73</v>
      </c>
      <c r="E2243" s="108">
        <v>20.36</v>
      </c>
      <c r="F2243" s="110">
        <v>1486.28</v>
      </c>
      <c r="G2243" s="106" t="s">
        <v>23</v>
      </c>
    </row>
    <row r="2244" spans="2:7">
      <c r="B2244" s="85" t="s">
        <v>541</v>
      </c>
      <c r="C2244" s="98">
        <v>0.3784953703703704</v>
      </c>
      <c r="D2244" s="107">
        <v>650</v>
      </c>
      <c r="E2244" s="108">
        <v>20.399999999999999</v>
      </c>
      <c r="F2244" s="110">
        <v>13259.999999999998</v>
      </c>
      <c r="G2244" s="106" t="s">
        <v>23</v>
      </c>
    </row>
    <row r="2245" spans="2:7">
      <c r="B2245" s="85" t="s">
        <v>541</v>
      </c>
      <c r="C2245" s="98">
        <v>0.38040509259259259</v>
      </c>
      <c r="D2245" s="107">
        <v>114</v>
      </c>
      <c r="E2245" s="108">
        <v>20.414999999999999</v>
      </c>
      <c r="F2245" s="110">
        <v>2327.31</v>
      </c>
      <c r="G2245" s="106" t="s">
        <v>23</v>
      </c>
    </row>
    <row r="2246" spans="2:7">
      <c r="B2246" s="85" t="s">
        <v>541</v>
      </c>
      <c r="C2246" s="98">
        <v>0.38040509259259259</v>
      </c>
      <c r="D2246" s="107">
        <v>231</v>
      </c>
      <c r="E2246" s="108">
        <v>20.414999999999999</v>
      </c>
      <c r="F2246" s="110">
        <v>4715.8649999999998</v>
      </c>
      <c r="G2246" s="106" t="s">
        <v>23</v>
      </c>
    </row>
    <row r="2247" spans="2:7">
      <c r="B2247" s="85" t="s">
        <v>541</v>
      </c>
      <c r="C2247" s="98">
        <v>0.38055555555555554</v>
      </c>
      <c r="D2247" s="107">
        <v>93</v>
      </c>
      <c r="E2247" s="108">
        <v>20.414999999999999</v>
      </c>
      <c r="F2247" s="110">
        <v>1898.595</v>
      </c>
      <c r="G2247" s="106" t="s">
        <v>23</v>
      </c>
    </row>
    <row r="2248" spans="2:7">
      <c r="B2248" s="85" t="s">
        <v>541</v>
      </c>
      <c r="C2248" s="98">
        <v>0.38055555555555554</v>
      </c>
      <c r="D2248" s="107">
        <v>63</v>
      </c>
      <c r="E2248" s="108">
        <v>20.414999999999999</v>
      </c>
      <c r="F2248" s="110">
        <v>1286.145</v>
      </c>
      <c r="G2248" s="106" t="s">
        <v>23</v>
      </c>
    </row>
    <row r="2249" spans="2:7">
      <c r="B2249" s="85" t="s">
        <v>541</v>
      </c>
      <c r="C2249" s="98">
        <v>0.38056712962962963</v>
      </c>
      <c r="D2249" s="107">
        <v>1186</v>
      </c>
      <c r="E2249" s="108">
        <v>20.414999999999999</v>
      </c>
      <c r="F2249" s="110">
        <v>24212.19</v>
      </c>
      <c r="G2249" s="106" t="s">
        <v>23</v>
      </c>
    </row>
    <row r="2250" spans="2:7">
      <c r="B2250" s="85" t="s">
        <v>541</v>
      </c>
      <c r="C2250" s="98">
        <v>0.38056712962962963</v>
      </c>
      <c r="D2250" s="107">
        <v>100</v>
      </c>
      <c r="E2250" s="108">
        <v>20.414999999999999</v>
      </c>
      <c r="F2250" s="110">
        <v>2041.5</v>
      </c>
      <c r="G2250" s="106" t="s">
        <v>23</v>
      </c>
    </row>
    <row r="2251" spans="2:7">
      <c r="B2251" s="85" t="s">
        <v>541</v>
      </c>
      <c r="C2251" s="98">
        <v>0.38056712962962963</v>
      </c>
      <c r="D2251" s="107">
        <v>413</v>
      </c>
      <c r="E2251" s="108">
        <v>20.414999999999999</v>
      </c>
      <c r="F2251" s="110">
        <v>8431.3950000000004</v>
      </c>
      <c r="G2251" s="106" t="s">
        <v>23</v>
      </c>
    </row>
    <row r="2252" spans="2:7">
      <c r="B2252" s="85" t="s">
        <v>541</v>
      </c>
      <c r="C2252" s="98">
        <v>0.38125000000000003</v>
      </c>
      <c r="D2252" s="107">
        <v>390</v>
      </c>
      <c r="E2252" s="108">
        <v>20.414999999999999</v>
      </c>
      <c r="F2252" s="110">
        <v>7961.8499999999995</v>
      </c>
      <c r="G2252" s="106" t="s">
        <v>23</v>
      </c>
    </row>
    <row r="2253" spans="2:7">
      <c r="B2253" s="85" t="s">
        <v>541</v>
      </c>
      <c r="C2253" s="98">
        <v>0.38125000000000003</v>
      </c>
      <c r="D2253" s="107">
        <v>300</v>
      </c>
      <c r="E2253" s="108">
        <v>20.414999999999999</v>
      </c>
      <c r="F2253" s="110">
        <v>6124.5</v>
      </c>
      <c r="G2253" s="106" t="s">
        <v>23</v>
      </c>
    </row>
    <row r="2254" spans="2:7">
      <c r="B2254" s="85" t="s">
        <v>541</v>
      </c>
      <c r="C2254" s="98">
        <v>0.38125000000000003</v>
      </c>
      <c r="D2254" s="107">
        <v>300</v>
      </c>
      <c r="E2254" s="108">
        <v>20.420000000000002</v>
      </c>
      <c r="F2254" s="110">
        <v>6126.0000000000009</v>
      </c>
      <c r="G2254" s="106" t="s">
        <v>23</v>
      </c>
    </row>
    <row r="2255" spans="2:7">
      <c r="B2255" s="85" t="s">
        <v>541</v>
      </c>
      <c r="C2255" s="98">
        <v>0.38125000000000003</v>
      </c>
      <c r="D2255" s="107">
        <v>159</v>
      </c>
      <c r="E2255" s="108">
        <v>20.420000000000002</v>
      </c>
      <c r="F2255" s="110">
        <v>3246.78</v>
      </c>
      <c r="G2255" s="106" t="s">
        <v>23</v>
      </c>
    </row>
    <row r="2256" spans="2:7">
      <c r="B2256" s="85" t="s">
        <v>541</v>
      </c>
      <c r="C2256" s="98">
        <v>0.38125000000000003</v>
      </c>
      <c r="D2256" s="107">
        <v>500</v>
      </c>
      <c r="E2256" s="108">
        <v>20.420000000000002</v>
      </c>
      <c r="F2256" s="110">
        <v>10210</v>
      </c>
      <c r="G2256" s="106" t="s">
        <v>23</v>
      </c>
    </row>
    <row r="2257" spans="2:7">
      <c r="B2257" s="85" t="s">
        <v>541</v>
      </c>
      <c r="C2257" s="98">
        <v>0.38125000000000003</v>
      </c>
      <c r="D2257" s="107">
        <v>147</v>
      </c>
      <c r="E2257" s="108">
        <v>20.420000000000002</v>
      </c>
      <c r="F2257" s="110">
        <v>3001.7400000000002</v>
      </c>
      <c r="G2257" s="106" t="s">
        <v>23</v>
      </c>
    </row>
    <row r="2258" spans="2:7">
      <c r="B2258" s="85" t="s">
        <v>541</v>
      </c>
      <c r="C2258" s="98">
        <v>0.38125000000000003</v>
      </c>
      <c r="D2258" s="107">
        <v>350</v>
      </c>
      <c r="E2258" s="108">
        <v>20.420000000000002</v>
      </c>
      <c r="F2258" s="110">
        <v>7147.0000000000009</v>
      </c>
      <c r="G2258" s="106" t="s">
        <v>23</v>
      </c>
    </row>
    <row r="2259" spans="2:7">
      <c r="B2259" s="85" t="s">
        <v>541</v>
      </c>
      <c r="C2259" s="98">
        <v>0.38125000000000003</v>
      </c>
      <c r="D2259" s="107">
        <v>54</v>
      </c>
      <c r="E2259" s="108">
        <v>20.420000000000002</v>
      </c>
      <c r="F2259" s="110">
        <v>1102.68</v>
      </c>
      <c r="G2259" s="106" t="s">
        <v>23</v>
      </c>
    </row>
    <row r="2260" spans="2:7">
      <c r="B2260" s="85" t="s">
        <v>541</v>
      </c>
      <c r="C2260" s="98">
        <v>0.38204861111111116</v>
      </c>
      <c r="D2260" s="107">
        <v>59</v>
      </c>
      <c r="E2260" s="108">
        <v>20.420000000000002</v>
      </c>
      <c r="F2260" s="110">
        <v>1204.7800000000002</v>
      </c>
      <c r="G2260" s="106" t="s">
        <v>23</v>
      </c>
    </row>
    <row r="2261" spans="2:7">
      <c r="B2261" s="85" t="s">
        <v>541</v>
      </c>
      <c r="C2261" s="98">
        <v>0.38204861111111116</v>
      </c>
      <c r="D2261" s="107">
        <v>411</v>
      </c>
      <c r="E2261" s="108">
        <v>20.420000000000002</v>
      </c>
      <c r="F2261" s="110">
        <v>8392.6200000000008</v>
      </c>
      <c r="G2261" s="106" t="s">
        <v>23</v>
      </c>
    </row>
    <row r="2262" spans="2:7">
      <c r="B2262" s="85" t="s">
        <v>541</v>
      </c>
      <c r="C2262" s="98">
        <v>0.3840277777777778</v>
      </c>
      <c r="D2262" s="107">
        <v>1138</v>
      </c>
      <c r="E2262" s="108">
        <v>20.420000000000002</v>
      </c>
      <c r="F2262" s="110">
        <v>23237.960000000003</v>
      </c>
      <c r="G2262" s="106" t="s">
        <v>23</v>
      </c>
    </row>
    <row r="2263" spans="2:7">
      <c r="B2263" s="85" t="s">
        <v>541</v>
      </c>
      <c r="C2263" s="98">
        <v>0.38465277777777779</v>
      </c>
      <c r="D2263" s="107">
        <v>300</v>
      </c>
      <c r="E2263" s="108">
        <v>20.43</v>
      </c>
      <c r="F2263" s="110">
        <v>6129</v>
      </c>
      <c r="G2263" s="106" t="s">
        <v>23</v>
      </c>
    </row>
    <row r="2264" spans="2:7">
      <c r="B2264" s="85" t="s">
        <v>541</v>
      </c>
      <c r="C2264" s="98">
        <v>0.38465277777777779</v>
      </c>
      <c r="D2264" s="107">
        <v>310</v>
      </c>
      <c r="E2264" s="108">
        <v>20.43</v>
      </c>
      <c r="F2264" s="110">
        <v>6333.3</v>
      </c>
      <c r="G2264" s="106" t="s">
        <v>23</v>
      </c>
    </row>
    <row r="2265" spans="2:7">
      <c r="B2265" s="85" t="s">
        <v>541</v>
      </c>
      <c r="C2265" s="98">
        <v>0.38465277777777779</v>
      </c>
      <c r="D2265" s="107">
        <v>149</v>
      </c>
      <c r="E2265" s="108">
        <v>20.43</v>
      </c>
      <c r="F2265" s="110">
        <v>3044.07</v>
      </c>
      <c r="G2265" s="106" t="s">
        <v>23</v>
      </c>
    </row>
    <row r="2266" spans="2:7">
      <c r="B2266" s="85" t="s">
        <v>541</v>
      </c>
      <c r="C2266" s="98">
        <v>0.38471064814814815</v>
      </c>
      <c r="D2266" s="107">
        <v>303</v>
      </c>
      <c r="E2266" s="108">
        <v>20.43</v>
      </c>
      <c r="F2266" s="110">
        <v>6190.29</v>
      </c>
      <c r="G2266" s="106" t="s">
        <v>23</v>
      </c>
    </row>
    <row r="2267" spans="2:7">
      <c r="B2267" s="85" t="s">
        <v>541</v>
      </c>
      <c r="C2267" s="98">
        <v>0.38696759259259261</v>
      </c>
      <c r="D2267" s="107">
        <v>88</v>
      </c>
      <c r="E2267" s="108">
        <v>20.440000000000001</v>
      </c>
      <c r="F2267" s="110">
        <v>1798.72</v>
      </c>
      <c r="G2267" s="106" t="s">
        <v>23</v>
      </c>
    </row>
    <row r="2268" spans="2:7">
      <c r="B2268" s="85" t="s">
        <v>541</v>
      </c>
      <c r="C2268" s="98">
        <v>0.38696759259259261</v>
      </c>
      <c r="D2268" s="107">
        <v>1109</v>
      </c>
      <c r="E2268" s="108">
        <v>20.440000000000001</v>
      </c>
      <c r="F2268" s="110">
        <v>22667.960000000003</v>
      </c>
      <c r="G2268" s="106" t="s">
        <v>23</v>
      </c>
    </row>
    <row r="2269" spans="2:7">
      <c r="B2269" s="85" t="s">
        <v>541</v>
      </c>
      <c r="C2269" s="98">
        <v>0.38696759259259261</v>
      </c>
      <c r="D2269" s="107">
        <v>1003</v>
      </c>
      <c r="E2269" s="108">
        <v>20.440000000000001</v>
      </c>
      <c r="F2269" s="110">
        <v>20501.32</v>
      </c>
      <c r="G2269" s="106" t="s">
        <v>23</v>
      </c>
    </row>
    <row r="2270" spans="2:7">
      <c r="B2270" s="85" t="s">
        <v>541</v>
      </c>
      <c r="C2270" s="98">
        <v>0.38760416666666669</v>
      </c>
      <c r="D2270" s="107">
        <v>700</v>
      </c>
      <c r="E2270" s="108">
        <v>20.395</v>
      </c>
      <c r="F2270" s="110">
        <v>14276.5</v>
      </c>
      <c r="G2270" s="106" t="s">
        <v>23</v>
      </c>
    </row>
    <row r="2271" spans="2:7">
      <c r="B2271" s="85" t="s">
        <v>541</v>
      </c>
      <c r="C2271" s="98">
        <v>0.39025462962962965</v>
      </c>
      <c r="D2271" s="107">
        <v>300</v>
      </c>
      <c r="E2271" s="108">
        <v>20.395</v>
      </c>
      <c r="F2271" s="110">
        <v>6118.5</v>
      </c>
      <c r="G2271" s="106" t="s">
        <v>23</v>
      </c>
    </row>
    <row r="2272" spans="2:7">
      <c r="B2272" s="85" t="s">
        <v>541</v>
      </c>
      <c r="C2272" s="98">
        <v>0.39025462962962965</v>
      </c>
      <c r="D2272" s="107">
        <v>146</v>
      </c>
      <c r="E2272" s="108">
        <v>20.395</v>
      </c>
      <c r="F2272" s="110">
        <v>2977.67</v>
      </c>
      <c r="G2272" s="106" t="s">
        <v>23</v>
      </c>
    </row>
    <row r="2273" spans="2:7">
      <c r="B2273" s="85" t="s">
        <v>541</v>
      </c>
      <c r="C2273" s="98">
        <v>0.3904050925925926</v>
      </c>
      <c r="D2273" s="107">
        <v>300</v>
      </c>
      <c r="E2273" s="108">
        <v>20.395</v>
      </c>
      <c r="F2273" s="110">
        <v>6118.5</v>
      </c>
      <c r="G2273" s="106" t="s">
        <v>23</v>
      </c>
    </row>
    <row r="2274" spans="2:7">
      <c r="B2274" s="85" t="s">
        <v>541</v>
      </c>
      <c r="C2274" s="98">
        <v>0.3904050925925926</v>
      </c>
      <c r="D2274" s="107">
        <v>575</v>
      </c>
      <c r="E2274" s="108">
        <v>20.395</v>
      </c>
      <c r="F2274" s="110">
        <v>11727.125</v>
      </c>
      <c r="G2274" s="106" t="s">
        <v>23</v>
      </c>
    </row>
    <row r="2275" spans="2:7">
      <c r="B2275" s="85" t="s">
        <v>541</v>
      </c>
      <c r="C2275" s="98">
        <v>0.3904050925925926</v>
      </c>
      <c r="D2275" s="107">
        <v>879</v>
      </c>
      <c r="E2275" s="108">
        <v>20.395</v>
      </c>
      <c r="F2275" s="110">
        <v>17927.204999999998</v>
      </c>
      <c r="G2275" s="106" t="s">
        <v>23</v>
      </c>
    </row>
    <row r="2276" spans="2:7">
      <c r="B2276" s="85" t="s">
        <v>541</v>
      </c>
      <c r="C2276" s="98">
        <v>0.39271990740740742</v>
      </c>
      <c r="D2276" s="107">
        <v>334</v>
      </c>
      <c r="E2276" s="108">
        <v>20.39</v>
      </c>
      <c r="F2276" s="110">
        <v>6810.26</v>
      </c>
      <c r="G2276" s="106" t="s">
        <v>23</v>
      </c>
    </row>
    <row r="2277" spans="2:7">
      <c r="B2277" s="85" t="s">
        <v>541</v>
      </c>
      <c r="C2277" s="98">
        <v>0.39271990740740742</v>
      </c>
      <c r="D2277" s="107">
        <v>300</v>
      </c>
      <c r="E2277" s="108">
        <v>20.39</v>
      </c>
      <c r="F2277" s="110">
        <v>6117</v>
      </c>
      <c r="G2277" s="106" t="s">
        <v>23</v>
      </c>
    </row>
    <row r="2278" spans="2:7">
      <c r="B2278" s="85" t="s">
        <v>541</v>
      </c>
      <c r="C2278" s="98">
        <v>0.39271990740740742</v>
      </c>
      <c r="D2278" s="107">
        <v>150</v>
      </c>
      <c r="E2278" s="108">
        <v>20.39</v>
      </c>
      <c r="F2278" s="110">
        <v>3058.5</v>
      </c>
      <c r="G2278" s="106" t="s">
        <v>23</v>
      </c>
    </row>
    <row r="2279" spans="2:7">
      <c r="B2279" s="85" t="s">
        <v>541</v>
      </c>
      <c r="C2279" s="98">
        <v>0.39271990740740742</v>
      </c>
      <c r="D2279" s="107">
        <v>195</v>
      </c>
      <c r="E2279" s="108">
        <v>20.39</v>
      </c>
      <c r="F2279" s="110">
        <v>3976.05</v>
      </c>
      <c r="G2279" s="106" t="s">
        <v>23</v>
      </c>
    </row>
    <row r="2280" spans="2:7">
      <c r="B2280" s="85" t="s">
        <v>541</v>
      </c>
      <c r="C2280" s="98">
        <v>0.39271990740740742</v>
      </c>
      <c r="D2280" s="107">
        <v>100</v>
      </c>
      <c r="E2280" s="108">
        <v>20.39</v>
      </c>
      <c r="F2280" s="110">
        <v>2039</v>
      </c>
      <c r="G2280" s="106" t="s">
        <v>23</v>
      </c>
    </row>
    <row r="2281" spans="2:7">
      <c r="B2281" s="85" t="s">
        <v>541</v>
      </c>
      <c r="C2281" s="98">
        <v>0.39271990740740742</v>
      </c>
      <c r="D2281" s="107">
        <v>500</v>
      </c>
      <c r="E2281" s="108">
        <v>20.39</v>
      </c>
      <c r="F2281" s="110">
        <v>10195</v>
      </c>
      <c r="G2281" s="106" t="s">
        <v>23</v>
      </c>
    </row>
    <row r="2282" spans="2:7">
      <c r="B2282" s="85" t="s">
        <v>541</v>
      </c>
      <c r="C2282" s="98">
        <v>0.39271990740740742</v>
      </c>
      <c r="D2282" s="107">
        <v>621</v>
      </c>
      <c r="E2282" s="108">
        <v>20.39</v>
      </c>
      <c r="F2282" s="110">
        <v>12662.19</v>
      </c>
      <c r="G2282" s="106" t="s">
        <v>23</v>
      </c>
    </row>
    <row r="2283" spans="2:7">
      <c r="B2283" s="85" t="s">
        <v>541</v>
      </c>
      <c r="C2283" s="98">
        <v>0.39327546296296295</v>
      </c>
      <c r="D2283" s="107">
        <v>91</v>
      </c>
      <c r="E2283" s="108">
        <v>20.375</v>
      </c>
      <c r="F2283" s="110">
        <v>1854.125</v>
      </c>
      <c r="G2283" s="106" t="s">
        <v>23</v>
      </c>
    </row>
    <row r="2284" spans="2:7">
      <c r="B2284" s="85" t="s">
        <v>541</v>
      </c>
      <c r="C2284" s="98">
        <v>0.39346064814814818</v>
      </c>
      <c r="D2284" s="107">
        <v>459</v>
      </c>
      <c r="E2284" s="108">
        <v>20.375</v>
      </c>
      <c r="F2284" s="110">
        <v>9352.125</v>
      </c>
      <c r="G2284" s="106" t="s">
        <v>23</v>
      </c>
    </row>
    <row r="2285" spans="2:7">
      <c r="B2285" s="85" t="s">
        <v>541</v>
      </c>
      <c r="C2285" s="98">
        <v>0.39526620370370374</v>
      </c>
      <c r="D2285" s="107">
        <v>430</v>
      </c>
      <c r="E2285" s="108">
        <v>20.364999999999998</v>
      </c>
      <c r="F2285" s="110">
        <v>8756.9499999999989</v>
      </c>
      <c r="G2285" s="106" t="s">
        <v>23</v>
      </c>
    </row>
    <row r="2286" spans="2:7">
      <c r="B2286" s="85" t="s">
        <v>541</v>
      </c>
      <c r="C2286" s="98">
        <v>0.39526620370370374</v>
      </c>
      <c r="D2286" s="107">
        <v>1770</v>
      </c>
      <c r="E2286" s="108">
        <v>20.364999999999998</v>
      </c>
      <c r="F2286" s="110">
        <v>36046.049999999996</v>
      </c>
      <c r="G2286" s="106" t="s">
        <v>23</v>
      </c>
    </row>
    <row r="2287" spans="2:7">
      <c r="B2287" s="85" t="s">
        <v>541</v>
      </c>
      <c r="C2287" s="98">
        <v>0.3972222222222222</v>
      </c>
      <c r="D2287" s="107">
        <v>14</v>
      </c>
      <c r="E2287" s="108">
        <v>20.364999999999998</v>
      </c>
      <c r="F2287" s="110">
        <v>285.10999999999996</v>
      </c>
      <c r="G2287" s="106" t="s">
        <v>23</v>
      </c>
    </row>
    <row r="2288" spans="2:7">
      <c r="B2288" s="85" t="s">
        <v>541</v>
      </c>
      <c r="C2288" s="98">
        <v>0.3972222222222222</v>
      </c>
      <c r="D2288" s="107">
        <v>274</v>
      </c>
      <c r="E2288" s="108">
        <v>20.364999999999998</v>
      </c>
      <c r="F2288" s="110">
        <v>5580.0099999999993</v>
      </c>
      <c r="G2288" s="106" t="s">
        <v>23</v>
      </c>
    </row>
    <row r="2289" spans="2:7">
      <c r="B2289" s="85" t="s">
        <v>541</v>
      </c>
      <c r="C2289" s="98">
        <v>0.3972222222222222</v>
      </c>
      <c r="D2289" s="107">
        <v>212</v>
      </c>
      <c r="E2289" s="108">
        <v>20.364999999999998</v>
      </c>
      <c r="F2289" s="110">
        <v>4317.38</v>
      </c>
      <c r="G2289" s="106" t="s">
        <v>23</v>
      </c>
    </row>
    <row r="2290" spans="2:7">
      <c r="B2290" s="85" t="s">
        <v>541</v>
      </c>
      <c r="C2290" s="98">
        <v>0.39825231481481477</v>
      </c>
      <c r="D2290" s="107">
        <v>91</v>
      </c>
      <c r="E2290" s="108">
        <v>20.385000000000002</v>
      </c>
      <c r="F2290" s="110">
        <v>1855.0350000000001</v>
      </c>
      <c r="G2290" s="106" t="s">
        <v>23</v>
      </c>
    </row>
    <row r="2291" spans="2:7">
      <c r="B2291" s="85" t="s">
        <v>541</v>
      </c>
      <c r="C2291" s="98">
        <v>0.39841435185185187</v>
      </c>
      <c r="D2291" s="107">
        <v>157</v>
      </c>
      <c r="E2291" s="108">
        <v>20.385000000000002</v>
      </c>
      <c r="F2291" s="110">
        <v>3200.4450000000002</v>
      </c>
      <c r="G2291" s="106" t="s">
        <v>23</v>
      </c>
    </row>
    <row r="2292" spans="2:7">
      <c r="B2292" s="85" t="s">
        <v>541</v>
      </c>
      <c r="C2292" s="98">
        <v>0.39849537037037036</v>
      </c>
      <c r="D2292" s="107">
        <v>300</v>
      </c>
      <c r="E2292" s="108">
        <v>20.39</v>
      </c>
      <c r="F2292" s="110">
        <v>6117</v>
      </c>
      <c r="G2292" s="106" t="s">
        <v>23</v>
      </c>
    </row>
    <row r="2293" spans="2:7">
      <c r="B2293" s="85" t="s">
        <v>541</v>
      </c>
      <c r="C2293" s="98">
        <v>0.39849537037037036</v>
      </c>
      <c r="D2293" s="107">
        <v>146</v>
      </c>
      <c r="E2293" s="108">
        <v>20.39</v>
      </c>
      <c r="F2293" s="110">
        <v>2976.94</v>
      </c>
      <c r="G2293" s="106" t="s">
        <v>23</v>
      </c>
    </row>
    <row r="2294" spans="2:7">
      <c r="B2294" s="85" t="s">
        <v>541</v>
      </c>
      <c r="C2294" s="98">
        <v>0.39849537037037036</v>
      </c>
      <c r="D2294" s="107">
        <v>145</v>
      </c>
      <c r="E2294" s="108">
        <v>20.39</v>
      </c>
      <c r="F2294" s="110">
        <v>2956.55</v>
      </c>
      <c r="G2294" s="106" t="s">
        <v>23</v>
      </c>
    </row>
    <row r="2295" spans="2:7">
      <c r="B2295" s="85" t="s">
        <v>541</v>
      </c>
      <c r="C2295" s="98">
        <v>0.39849537037037036</v>
      </c>
      <c r="D2295" s="107">
        <v>273</v>
      </c>
      <c r="E2295" s="108">
        <v>20.39</v>
      </c>
      <c r="F2295" s="110">
        <v>5566.47</v>
      </c>
      <c r="G2295" s="106" t="s">
        <v>23</v>
      </c>
    </row>
    <row r="2296" spans="2:7">
      <c r="B2296" s="85" t="s">
        <v>541</v>
      </c>
      <c r="C2296" s="98">
        <v>0.39856481481481482</v>
      </c>
      <c r="D2296" s="107">
        <v>373</v>
      </c>
      <c r="E2296" s="108">
        <v>20.39</v>
      </c>
      <c r="F2296" s="110">
        <v>7605.47</v>
      </c>
      <c r="G2296" s="106" t="s">
        <v>23</v>
      </c>
    </row>
    <row r="2297" spans="2:7">
      <c r="B2297" s="85" t="s">
        <v>541</v>
      </c>
      <c r="C2297" s="98">
        <v>0.39856481481481482</v>
      </c>
      <c r="D2297" s="107">
        <v>715</v>
      </c>
      <c r="E2297" s="108">
        <v>20.39</v>
      </c>
      <c r="F2297" s="110">
        <v>14578.85</v>
      </c>
      <c r="G2297" s="106" t="s">
        <v>23</v>
      </c>
    </row>
    <row r="2298" spans="2:7">
      <c r="B2298" s="85" t="s">
        <v>541</v>
      </c>
      <c r="C2298" s="98">
        <v>0.4007175925925926</v>
      </c>
      <c r="D2298" s="107">
        <v>380</v>
      </c>
      <c r="E2298" s="108">
        <v>20.414999999999999</v>
      </c>
      <c r="F2298" s="110">
        <v>7757.7</v>
      </c>
      <c r="G2298" s="106" t="s">
        <v>23</v>
      </c>
    </row>
    <row r="2299" spans="2:7">
      <c r="B2299" s="85" t="s">
        <v>541</v>
      </c>
      <c r="C2299" s="98">
        <v>0.4007175925925926</v>
      </c>
      <c r="D2299" s="107">
        <v>300</v>
      </c>
      <c r="E2299" s="108">
        <v>20.414999999999999</v>
      </c>
      <c r="F2299" s="110">
        <v>6124.5</v>
      </c>
      <c r="G2299" s="106" t="s">
        <v>23</v>
      </c>
    </row>
    <row r="2300" spans="2:7">
      <c r="B2300" s="85" t="s">
        <v>541</v>
      </c>
      <c r="C2300" s="98">
        <v>0.4007175925925926</v>
      </c>
      <c r="D2300" s="107">
        <v>275</v>
      </c>
      <c r="E2300" s="108">
        <v>20.414999999999999</v>
      </c>
      <c r="F2300" s="110">
        <v>5614.125</v>
      </c>
      <c r="G2300" s="106" t="s">
        <v>23</v>
      </c>
    </row>
    <row r="2301" spans="2:7">
      <c r="B2301" s="85" t="s">
        <v>541</v>
      </c>
      <c r="C2301" s="98">
        <v>0.4007175925925926</v>
      </c>
      <c r="D2301" s="107">
        <v>1245</v>
      </c>
      <c r="E2301" s="108">
        <v>20.414999999999999</v>
      </c>
      <c r="F2301" s="110">
        <v>25416.674999999999</v>
      </c>
      <c r="G2301" s="106" t="s">
        <v>23</v>
      </c>
    </row>
    <row r="2302" spans="2:7">
      <c r="B2302" s="85" t="s">
        <v>541</v>
      </c>
      <c r="C2302" s="98">
        <v>0.40383101851851855</v>
      </c>
      <c r="D2302" s="107">
        <v>48</v>
      </c>
      <c r="E2302" s="108">
        <v>20.375</v>
      </c>
      <c r="F2302" s="110">
        <v>978</v>
      </c>
      <c r="G2302" s="106" t="s">
        <v>23</v>
      </c>
    </row>
    <row r="2303" spans="2:7">
      <c r="B2303" s="85" t="s">
        <v>541</v>
      </c>
      <c r="C2303" s="98">
        <v>0.40383101851851855</v>
      </c>
      <c r="D2303" s="107">
        <v>383</v>
      </c>
      <c r="E2303" s="108">
        <v>20.375</v>
      </c>
      <c r="F2303" s="110">
        <v>7803.625</v>
      </c>
      <c r="G2303" s="106" t="s">
        <v>23</v>
      </c>
    </row>
    <row r="2304" spans="2:7">
      <c r="B2304" s="85" t="s">
        <v>541</v>
      </c>
      <c r="C2304" s="98">
        <v>0.40409722222222227</v>
      </c>
      <c r="D2304" s="107">
        <v>300</v>
      </c>
      <c r="E2304" s="108">
        <v>20.38</v>
      </c>
      <c r="F2304" s="110">
        <v>6114</v>
      </c>
      <c r="G2304" s="106" t="s">
        <v>23</v>
      </c>
    </row>
    <row r="2305" spans="2:7">
      <c r="B2305" s="85" t="s">
        <v>541</v>
      </c>
      <c r="C2305" s="98">
        <v>0.40409722222222227</v>
      </c>
      <c r="D2305" s="107">
        <v>179</v>
      </c>
      <c r="E2305" s="108">
        <v>20.38</v>
      </c>
      <c r="F2305" s="110">
        <v>3648.02</v>
      </c>
      <c r="G2305" s="106" t="s">
        <v>23</v>
      </c>
    </row>
    <row r="2306" spans="2:7">
      <c r="B2306" s="85" t="s">
        <v>541</v>
      </c>
      <c r="C2306" s="98">
        <v>0.40456018518518522</v>
      </c>
      <c r="D2306" s="107">
        <v>300</v>
      </c>
      <c r="E2306" s="108">
        <v>20.385000000000002</v>
      </c>
      <c r="F2306" s="110">
        <v>6115.5000000000009</v>
      </c>
      <c r="G2306" s="106" t="s">
        <v>23</v>
      </c>
    </row>
    <row r="2307" spans="2:7">
      <c r="B2307" s="85" t="s">
        <v>541</v>
      </c>
      <c r="C2307" s="98">
        <v>0.40456018518518522</v>
      </c>
      <c r="D2307" s="107">
        <v>171</v>
      </c>
      <c r="E2307" s="108">
        <v>20.385000000000002</v>
      </c>
      <c r="F2307" s="110">
        <v>3485.8350000000005</v>
      </c>
      <c r="G2307" s="106" t="s">
        <v>23</v>
      </c>
    </row>
    <row r="2308" spans="2:7">
      <c r="B2308" s="85" t="s">
        <v>541</v>
      </c>
      <c r="C2308" s="98">
        <v>0.40456018518518522</v>
      </c>
      <c r="D2308" s="107">
        <v>189</v>
      </c>
      <c r="E2308" s="108">
        <v>20.385000000000002</v>
      </c>
      <c r="F2308" s="110">
        <v>3852.7650000000003</v>
      </c>
      <c r="G2308" s="106" t="s">
        <v>23</v>
      </c>
    </row>
    <row r="2309" spans="2:7">
      <c r="B2309" s="85" t="s">
        <v>541</v>
      </c>
      <c r="C2309" s="98">
        <v>0.40456018518518522</v>
      </c>
      <c r="D2309" s="107">
        <v>263</v>
      </c>
      <c r="E2309" s="108">
        <v>20.385000000000002</v>
      </c>
      <c r="F2309" s="110">
        <v>5361.2550000000001</v>
      </c>
      <c r="G2309" s="106" t="s">
        <v>23</v>
      </c>
    </row>
    <row r="2310" spans="2:7">
      <c r="B2310" s="85" t="s">
        <v>541</v>
      </c>
      <c r="C2310" s="98">
        <v>0.40456018518518522</v>
      </c>
      <c r="D2310" s="107">
        <v>99</v>
      </c>
      <c r="E2310" s="108">
        <v>20.385000000000002</v>
      </c>
      <c r="F2310" s="110">
        <v>2018.1150000000002</v>
      </c>
      <c r="G2310" s="106" t="s">
        <v>23</v>
      </c>
    </row>
    <row r="2311" spans="2:7">
      <c r="B2311" s="85" t="s">
        <v>541</v>
      </c>
      <c r="C2311" s="98">
        <v>0.40474537037037034</v>
      </c>
      <c r="D2311" s="107">
        <v>185</v>
      </c>
      <c r="E2311" s="108">
        <v>20.385000000000002</v>
      </c>
      <c r="F2311" s="110">
        <v>3771.2250000000004</v>
      </c>
      <c r="G2311" s="106" t="s">
        <v>23</v>
      </c>
    </row>
    <row r="2312" spans="2:7">
      <c r="B2312" s="85" t="s">
        <v>541</v>
      </c>
      <c r="C2312" s="98">
        <v>0.40591435185185182</v>
      </c>
      <c r="D2312" s="107">
        <v>83</v>
      </c>
      <c r="E2312" s="108">
        <v>20.414999999999999</v>
      </c>
      <c r="F2312" s="110">
        <v>1694.4449999999999</v>
      </c>
      <c r="G2312" s="106" t="s">
        <v>23</v>
      </c>
    </row>
    <row r="2313" spans="2:7">
      <c r="B2313" s="85" t="s">
        <v>541</v>
      </c>
      <c r="C2313" s="98">
        <v>0.40614583333333337</v>
      </c>
      <c r="D2313" s="107">
        <v>410</v>
      </c>
      <c r="E2313" s="108">
        <v>20.41</v>
      </c>
      <c r="F2313" s="110">
        <v>8368.1</v>
      </c>
      <c r="G2313" s="106" t="s">
        <v>23</v>
      </c>
    </row>
    <row r="2314" spans="2:7">
      <c r="B2314" s="85" t="s">
        <v>541</v>
      </c>
      <c r="C2314" s="98">
        <v>0.40614583333333337</v>
      </c>
      <c r="D2314" s="107">
        <v>290</v>
      </c>
      <c r="E2314" s="108">
        <v>20.41</v>
      </c>
      <c r="F2314" s="110">
        <v>5918.9</v>
      </c>
      <c r="G2314" s="106" t="s">
        <v>23</v>
      </c>
    </row>
    <row r="2315" spans="2:7">
      <c r="B2315" s="85" t="s">
        <v>541</v>
      </c>
      <c r="C2315" s="98">
        <v>0.40626157407407404</v>
      </c>
      <c r="D2315" s="107">
        <v>146</v>
      </c>
      <c r="E2315" s="108">
        <v>20.41</v>
      </c>
      <c r="F2315" s="110">
        <v>2979.86</v>
      </c>
      <c r="G2315" s="106" t="s">
        <v>23</v>
      </c>
    </row>
    <row r="2316" spans="2:7">
      <c r="B2316" s="85" t="s">
        <v>541</v>
      </c>
      <c r="C2316" s="98">
        <v>0.40626157407407404</v>
      </c>
      <c r="D2316" s="107">
        <v>500</v>
      </c>
      <c r="E2316" s="108">
        <v>20.41</v>
      </c>
      <c r="F2316" s="110">
        <v>10205</v>
      </c>
      <c r="G2316" s="106" t="s">
        <v>23</v>
      </c>
    </row>
    <row r="2317" spans="2:7">
      <c r="B2317" s="85" t="s">
        <v>541</v>
      </c>
      <c r="C2317" s="98">
        <v>0.40626157407407404</v>
      </c>
      <c r="D2317" s="107">
        <v>245</v>
      </c>
      <c r="E2317" s="108">
        <v>20.41</v>
      </c>
      <c r="F2317" s="110">
        <v>5000.45</v>
      </c>
      <c r="G2317" s="106" t="s">
        <v>23</v>
      </c>
    </row>
    <row r="2318" spans="2:7">
      <c r="B2318" s="85" t="s">
        <v>541</v>
      </c>
      <c r="C2318" s="98">
        <v>0.40626157407407404</v>
      </c>
      <c r="D2318" s="107">
        <v>144</v>
      </c>
      <c r="E2318" s="108">
        <v>20.414999999999999</v>
      </c>
      <c r="F2318" s="110">
        <v>2939.7599999999998</v>
      </c>
      <c r="G2318" s="106" t="s">
        <v>23</v>
      </c>
    </row>
    <row r="2319" spans="2:7">
      <c r="B2319" s="85" t="s">
        <v>541</v>
      </c>
      <c r="C2319" s="98">
        <v>0.40636574074074078</v>
      </c>
      <c r="D2319" s="107">
        <v>499</v>
      </c>
      <c r="E2319" s="108">
        <v>20.414999999999999</v>
      </c>
      <c r="F2319" s="110">
        <v>10187.084999999999</v>
      </c>
      <c r="G2319" s="106" t="s">
        <v>23</v>
      </c>
    </row>
    <row r="2320" spans="2:7">
      <c r="B2320" s="85" t="s">
        <v>541</v>
      </c>
      <c r="C2320" s="98">
        <v>0.40636574074074078</v>
      </c>
      <c r="D2320" s="107">
        <v>357</v>
      </c>
      <c r="E2320" s="108">
        <v>20.414999999999999</v>
      </c>
      <c r="F2320" s="110">
        <v>7288.1549999999997</v>
      </c>
      <c r="G2320" s="106" t="s">
        <v>23</v>
      </c>
    </row>
    <row r="2321" spans="2:7">
      <c r="B2321" s="85" t="s">
        <v>541</v>
      </c>
      <c r="C2321" s="98">
        <v>0.40636574074074078</v>
      </c>
      <c r="D2321" s="107">
        <v>309</v>
      </c>
      <c r="E2321" s="108">
        <v>20.414999999999999</v>
      </c>
      <c r="F2321" s="110">
        <v>6308.2349999999997</v>
      </c>
      <c r="G2321" s="106" t="s">
        <v>23</v>
      </c>
    </row>
    <row r="2322" spans="2:7">
      <c r="B2322" s="85" t="s">
        <v>541</v>
      </c>
      <c r="C2322" s="98">
        <v>0.40902777777777777</v>
      </c>
      <c r="D2322" s="107">
        <v>300</v>
      </c>
      <c r="E2322" s="108">
        <v>20.45</v>
      </c>
      <c r="F2322" s="110">
        <v>6135</v>
      </c>
      <c r="G2322" s="106" t="s">
        <v>23</v>
      </c>
    </row>
    <row r="2323" spans="2:7">
      <c r="B2323" s="85" t="s">
        <v>541</v>
      </c>
      <c r="C2323" s="98">
        <v>0.40902777777777777</v>
      </c>
      <c r="D2323" s="107">
        <v>1900</v>
      </c>
      <c r="E2323" s="108">
        <v>20.45</v>
      </c>
      <c r="F2323" s="110">
        <v>38855</v>
      </c>
      <c r="G2323" s="106" t="s">
        <v>23</v>
      </c>
    </row>
    <row r="2324" spans="2:7">
      <c r="B2324" s="85" t="s">
        <v>541</v>
      </c>
      <c r="C2324" s="98">
        <v>0.40984953703703703</v>
      </c>
      <c r="D2324" s="107">
        <v>428</v>
      </c>
      <c r="E2324" s="108">
        <v>20.45</v>
      </c>
      <c r="F2324" s="110">
        <v>8752.6</v>
      </c>
      <c r="G2324" s="106" t="s">
        <v>23</v>
      </c>
    </row>
    <row r="2325" spans="2:7">
      <c r="B2325" s="85" t="s">
        <v>541</v>
      </c>
      <c r="C2325" s="98">
        <v>0.40984953703703703</v>
      </c>
      <c r="D2325" s="107">
        <v>32</v>
      </c>
      <c r="E2325" s="108">
        <v>20.45</v>
      </c>
      <c r="F2325" s="110">
        <v>654.4</v>
      </c>
      <c r="G2325" s="106" t="s">
        <v>23</v>
      </c>
    </row>
    <row r="2326" spans="2:7">
      <c r="B2326" s="85" t="s">
        <v>541</v>
      </c>
      <c r="C2326" s="98">
        <v>0.41190972222222227</v>
      </c>
      <c r="D2326" s="107">
        <v>121</v>
      </c>
      <c r="E2326" s="108">
        <v>20.420000000000002</v>
      </c>
      <c r="F2326" s="110">
        <v>2470.8200000000002</v>
      </c>
      <c r="G2326" s="106" t="s">
        <v>23</v>
      </c>
    </row>
    <row r="2327" spans="2:7">
      <c r="B2327" s="85" t="s">
        <v>541</v>
      </c>
      <c r="C2327" s="98">
        <v>0.41196759259259258</v>
      </c>
      <c r="D2327" s="107">
        <v>156</v>
      </c>
      <c r="E2327" s="108">
        <v>20.420000000000002</v>
      </c>
      <c r="F2327" s="110">
        <v>3185.5200000000004</v>
      </c>
      <c r="G2327" s="106" t="s">
        <v>23</v>
      </c>
    </row>
    <row r="2328" spans="2:7">
      <c r="B2328" s="85" t="s">
        <v>541</v>
      </c>
      <c r="C2328" s="98">
        <v>0.41226851851851848</v>
      </c>
      <c r="D2328" s="107">
        <v>224</v>
      </c>
      <c r="E2328" s="108">
        <v>20.440000000000001</v>
      </c>
      <c r="F2328" s="110">
        <v>4578.5600000000004</v>
      </c>
      <c r="G2328" s="106" t="s">
        <v>23</v>
      </c>
    </row>
    <row r="2329" spans="2:7">
      <c r="B2329" s="85" t="s">
        <v>541</v>
      </c>
      <c r="C2329" s="98">
        <v>0.41226851851851848</v>
      </c>
      <c r="D2329" s="107">
        <v>300</v>
      </c>
      <c r="E2329" s="108">
        <v>20.440000000000001</v>
      </c>
      <c r="F2329" s="110">
        <v>6132</v>
      </c>
      <c r="G2329" s="106" t="s">
        <v>23</v>
      </c>
    </row>
    <row r="2330" spans="2:7">
      <c r="B2330" s="85" t="s">
        <v>541</v>
      </c>
      <c r="C2330" s="98">
        <v>0.41226851851851848</v>
      </c>
      <c r="D2330" s="107">
        <v>152</v>
      </c>
      <c r="E2330" s="108">
        <v>20.440000000000001</v>
      </c>
      <c r="F2330" s="110">
        <v>3106.88</v>
      </c>
      <c r="G2330" s="106" t="s">
        <v>23</v>
      </c>
    </row>
    <row r="2331" spans="2:7">
      <c r="B2331" s="85" t="s">
        <v>541</v>
      </c>
      <c r="C2331" s="98">
        <v>0.41234953703703708</v>
      </c>
      <c r="D2331" s="107">
        <v>170</v>
      </c>
      <c r="E2331" s="108">
        <v>20.440000000000001</v>
      </c>
      <c r="F2331" s="110">
        <v>3474.8</v>
      </c>
      <c r="G2331" s="106" t="s">
        <v>23</v>
      </c>
    </row>
    <row r="2332" spans="2:7">
      <c r="B2332" s="85" t="s">
        <v>541</v>
      </c>
      <c r="C2332" s="98">
        <v>0.41234953703703708</v>
      </c>
      <c r="D2332" s="107">
        <v>1077</v>
      </c>
      <c r="E2332" s="108">
        <v>20.440000000000001</v>
      </c>
      <c r="F2332" s="110">
        <v>22013.88</v>
      </c>
      <c r="G2332" s="106" t="s">
        <v>23</v>
      </c>
    </row>
    <row r="2333" spans="2:7">
      <c r="B2333" s="85" t="s">
        <v>541</v>
      </c>
      <c r="C2333" s="98">
        <v>0.41472222222222221</v>
      </c>
      <c r="D2333" s="107">
        <v>300</v>
      </c>
      <c r="E2333" s="108">
        <v>20.425000000000001</v>
      </c>
      <c r="F2333" s="110">
        <v>6127.5</v>
      </c>
      <c r="G2333" s="106" t="s">
        <v>23</v>
      </c>
    </row>
    <row r="2334" spans="2:7">
      <c r="B2334" s="85" t="s">
        <v>541</v>
      </c>
      <c r="C2334" s="98">
        <v>0.41472222222222221</v>
      </c>
      <c r="D2334" s="107">
        <v>168</v>
      </c>
      <c r="E2334" s="108">
        <v>20.425000000000001</v>
      </c>
      <c r="F2334" s="110">
        <v>3431.4</v>
      </c>
      <c r="G2334" s="106" t="s">
        <v>23</v>
      </c>
    </row>
    <row r="2335" spans="2:7">
      <c r="B2335" s="85" t="s">
        <v>541</v>
      </c>
      <c r="C2335" s="98">
        <v>0.41510416666666666</v>
      </c>
      <c r="D2335" s="107">
        <v>300</v>
      </c>
      <c r="E2335" s="108">
        <v>20.43</v>
      </c>
      <c r="F2335" s="110">
        <v>6129</v>
      </c>
      <c r="G2335" s="106" t="s">
        <v>23</v>
      </c>
    </row>
    <row r="2336" spans="2:7">
      <c r="B2336" s="85" t="s">
        <v>541</v>
      </c>
      <c r="C2336" s="98">
        <v>0.41510416666666666</v>
      </c>
      <c r="D2336" s="107">
        <v>32</v>
      </c>
      <c r="E2336" s="108">
        <v>20.43</v>
      </c>
      <c r="F2336" s="110">
        <v>653.76</v>
      </c>
      <c r="G2336" s="106" t="s">
        <v>23</v>
      </c>
    </row>
    <row r="2337" spans="2:7">
      <c r="B2337" s="85" t="s">
        <v>541</v>
      </c>
      <c r="C2337" s="98">
        <v>0.41510416666666666</v>
      </c>
      <c r="D2337" s="107">
        <v>292</v>
      </c>
      <c r="E2337" s="108">
        <v>20.43</v>
      </c>
      <c r="F2337" s="110">
        <v>5965.5599999999995</v>
      </c>
      <c r="G2337" s="106" t="s">
        <v>23</v>
      </c>
    </row>
    <row r="2338" spans="2:7">
      <c r="B2338" s="85" t="s">
        <v>541</v>
      </c>
      <c r="C2338" s="98">
        <v>0.41510416666666666</v>
      </c>
      <c r="D2338" s="107">
        <v>500</v>
      </c>
      <c r="E2338" s="108">
        <v>20.43</v>
      </c>
      <c r="F2338" s="110">
        <v>10215</v>
      </c>
      <c r="G2338" s="106" t="s">
        <v>23</v>
      </c>
    </row>
    <row r="2339" spans="2:7">
      <c r="B2339" s="85" t="s">
        <v>541</v>
      </c>
      <c r="C2339" s="98">
        <v>0.41510416666666666</v>
      </c>
      <c r="D2339" s="107">
        <v>699</v>
      </c>
      <c r="E2339" s="108">
        <v>20.43</v>
      </c>
      <c r="F2339" s="110">
        <v>14280.57</v>
      </c>
      <c r="G2339" s="106" t="s">
        <v>23</v>
      </c>
    </row>
    <row r="2340" spans="2:7">
      <c r="B2340" s="85" t="s">
        <v>541</v>
      </c>
      <c r="C2340" s="98">
        <v>0.41510416666666666</v>
      </c>
      <c r="D2340" s="107">
        <v>70</v>
      </c>
      <c r="E2340" s="108">
        <v>20.43</v>
      </c>
      <c r="F2340" s="110">
        <v>1430.1</v>
      </c>
      <c r="G2340" s="106" t="s">
        <v>23</v>
      </c>
    </row>
    <row r="2341" spans="2:7">
      <c r="B2341" s="85" t="s">
        <v>541</v>
      </c>
      <c r="C2341" s="98">
        <v>0.41510416666666666</v>
      </c>
      <c r="D2341" s="107">
        <v>150</v>
      </c>
      <c r="E2341" s="108">
        <v>20.43</v>
      </c>
      <c r="F2341" s="110">
        <v>3064.5</v>
      </c>
      <c r="G2341" s="106" t="s">
        <v>23</v>
      </c>
    </row>
    <row r="2342" spans="2:7">
      <c r="B2342" s="85" t="s">
        <v>541</v>
      </c>
      <c r="C2342" s="98">
        <v>0.41510416666666666</v>
      </c>
      <c r="D2342" s="107">
        <v>300</v>
      </c>
      <c r="E2342" s="108">
        <v>20.43</v>
      </c>
      <c r="F2342" s="110">
        <v>6129</v>
      </c>
      <c r="G2342" s="106" t="s">
        <v>23</v>
      </c>
    </row>
    <row r="2343" spans="2:7">
      <c r="B2343" s="85" t="s">
        <v>541</v>
      </c>
      <c r="C2343" s="98">
        <v>0.41510416666666666</v>
      </c>
      <c r="D2343" s="107">
        <v>189</v>
      </c>
      <c r="E2343" s="108">
        <v>20.43</v>
      </c>
      <c r="F2343" s="110">
        <v>3861.27</v>
      </c>
      <c r="G2343" s="106" t="s">
        <v>23</v>
      </c>
    </row>
    <row r="2344" spans="2:7">
      <c r="B2344" s="85" t="s">
        <v>541</v>
      </c>
      <c r="C2344" s="98">
        <v>0.41740740740740739</v>
      </c>
      <c r="D2344" s="107">
        <v>300</v>
      </c>
      <c r="E2344" s="108">
        <v>20.46</v>
      </c>
      <c r="F2344" s="110">
        <v>6138</v>
      </c>
      <c r="G2344" s="106" t="s">
        <v>23</v>
      </c>
    </row>
    <row r="2345" spans="2:7">
      <c r="B2345" s="85" t="s">
        <v>541</v>
      </c>
      <c r="C2345" s="98">
        <v>0.41740740740740739</v>
      </c>
      <c r="D2345" s="107">
        <v>1900</v>
      </c>
      <c r="E2345" s="108">
        <v>20.46</v>
      </c>
      <c r="F2345" s="110">
        <v>38874</v>
      </c>
      <c r="G2345" s="106" t="s">
        <v>23</v>
      </c>
    </row>
    <row r="2346" spans="2:7">
      <c r="B2346" s="85" t="s">
        <v>541</v>
      </c>
      <c r="C2346" s="98">
        <v>0.42006944444444444</v>
      </c>
      <c r="D2346" s="107">
        <v>100</v>
      </c>
      <c r="E2346" s="108">
        <v>20.445</v>
      </c>
      <c r="F2346" s="110">
        <v>2044.5</v>
      </c>
      <c r="G2346" s="106" t="s">
        <v>23</v>
      </c>
    </row>
    <row r="2347" spans="2:7">
      <c r="B2347" s="85" t="s">
        <v>541</v>
      </c>
      <c r="C2347" s="98">
        <v>0.42011574074074076</v>
      </c>
      <c r="D2347" s="107">
        <v>157</v>
      </c>
      <c r="E2347" s="108">
        <v>20.445</v>
      </c>
      <c r="F2347" s="110">
        <v>3209.8650000000002</v>
      </c>
      <c r="G2347" s="106" t="s">
        <v>23</v>
      </c>
    </row>
    <row r="2348" spans="2:7">
      <c r="B2348" s="85" t="s">
        <v>541</v>
      </c>
      <c r="C2348" s="98">
        <v>0.42018518518518522</v>
      </c>
      <c r="D2348" s="107">
        <v>500</v>
      </c>
      <c r="E2348" s="108">
        <v>20.454999999999998</v>
      </c>
      <c r="F2348" s="110">
        <v>10227.5</v>
      </c>
      <c r="G2348" s="106" t="s">
        <v>23</v>
      </c>
    </row>
    <row r="2349" spans="2:7">
      <c r="B2349" s="85" t="s">
        <v>541</v>
      </c>
      <c r="C2349" s="98">
        <v>0.42018518518518522</v>
      </c>
      <c r="D2349" s="107">
        <v>150</v>
      </c>
      <c r="E2349" s="108">
        <v>20.454999999999998</v>
      </c>
      <c r="F2349" s="110">
        <v>3068.2499999999995</v>
      </c>
      <c r="G2349" s="106" t="s">
        <v>23</v>
      </c>
    </row>
    <row r="2350" spans="2:7">
      <c r="B2350" s="85" t="s">
        <v>541</v>
      </c>
      <c r="C2350" s="98">
        <v>0.42019675925925926</v>
      </c>
      <c r="D2350" s="107">
        <v>300</v>
      </c>
      <c r="E2350" s="108">
        <v>20.46</v>
      </c>
      <c r="F2350" s="110">
        <v>6138</v>
      </c>
      <c r="G2350" s="106" t="s">
        <v>23</v>
      </c>
    </row>
    <row r="2351" spans="2:7">
      <c r="B2351" s="85" t="s">
        <v>541</v>
      </c>
      <c r="C2351" s="98">
        <v>0.42031250000000003</v>
      </c>
      <c r="D2351" s="107">
        <v>93</v>
      </c>
      <c r="E2351" s="108">
        <v>20.465</v>
      </c>
      <c r="F2351" s="110">
        <v>1903.2449999999999</v>
      </c>
      <c r="G2351" s="106" t="s">
        <v>23</v>
      </c>
    </row>
    <row r="2352" spans="2:7">
      <c r="B2352" s="85" t="s">
        <v>541</v>
      </c>
      <c r="C2352" s="98">
        <v>0.42031250000000003</v>
      </c>
      <c r="D2352" s="107">
        <v>277</v>
      </c>
      <c r="E2352" s="108">
        <v>20.465</v>
      </c>
      <c r="F2352" s="110">
        <v>5668.8050000000003</v>
      </c>
      <c r="G2352" s="106" t="s">
        <v>23</v>
      </c>
    </row>
    <row r="2353" spans="2:7">
      <c r="B2353" s="85" t="s">
        <v>541</v>
      </c>
      <c r="C2353" s="98">
        <v>0.42031250000000003</v>
      </c>
      <c r="D2353" s="107">
        <v>300</v>
      </c>
      <c r="E2353" s="108">
        <v>20.465</v>
      </c>
      <c r="F2353" s="110">
        <v>6139.5</v>
      </c>
      <c r="G2353" s="106" t="s">
        <v>23</v>
      </c>
    </row>
    <row r="2354" spans="2:7">
      <c r="B2354" s="85" t="s">
        <v>541</v>
      </c>
      <c r="C2354" s="98">
        <v>0.42031250000000003</v>
      </c>
      <c r="D2354" s="107">
        <v>217</v>
      </c>
      <c r="E2354" s="108">
        <v>20.465</v>
      </c>
      <c r="F2354" s="110">
        <v>4440.9049999999997</v>
      </c>
      <c r="G2354" s="106" t="s">
        <v>23</v>
      </c>
    </row>
    <row r="2355" spans="2:7">
      <c r="B2355" s="85" t="s">
        <v>541</v>
      </c>
      <c r="C2355" s="98">
        <v>0.42031250000000003</v>
      </c>
      <c r="D2355" s="107">
        <v>321</v>
      </c>
      <c r="E2355" s="108">
        <v>20.465</v>
      </c>
      <c r="F2355" s="110">
        <v>6569.2650000000003</v>
      </c>
      <c r="G2355" s="106" t="s">
        <v>23</v>
      </c>
    </row>
    <row r="2356" spans="2:7">
      <c r="B2356" s="85" t="s">
        <v>541</v>
      </c>
      <c r="C2356" s="98">
        <v>0.42031250000000003</v>
      </c>
      <c r="D2356" s="107">
        <v>435</v>
      </c>
      <c r="E2356" s="108">
        <v>20.465</v>
      </c>
      <c r="F2356" s="110">
        <v>8902.2749999999996</v>
      </c>
      <c r="G2356" s="106" t="s">
        <v>23</v>
      </c>
    </row>
    <row r="2357" spans="2:7">
      <c r="B2357" s="85" t="s">
        <v>541</v>
      </c>
      <c r="C2357" s="98">
        <v>0.42300925925925931</v>
      </c>
      <c r="D2357" s="107">
        <v>2200</v>
      </c>
      <c r="E2357" s="108">
        <v>20.484999999999999</v>
      </c>
      <c r="F2357" s="110">
        <v>45067</v>
      </c>
      <c r="G2357" s="106" t="s">
        <v>23</v>
      </c>
    </row>
    <row r="2358" spans="2:7">
      <c r="B2358" s="85" t="s">
        <v>541</v>
      </c>
      <c r="C2358" s="98">
        <v>0.42457175925925927</v>
      </c>
      <c r="D2358" s="107">
        <v>950</v>
      </c>
      <c r="E2358" s="108">
        <v>20.51</v>
      </c>
      <c r="F2358" s="110">
        <v>19484.5</v>
      </c>
      <c r="G2358" s="106" t="s">
        <v>23</v>
      </c>
    </row>
    <row r="2359" spans="2:7">
      <c r="B2359" s="85" t="s">
        <v>541</v>
      </c>
      <c r="C2359" s="98">
        <v>0.42491898148148149</v>
      </c>
      <c r="D2359" s="107">
        <v>500</v>
      </c>
      <c r="E2359" s="108">
        <v>20.504999999999999</v>
      </c>
      <c r="F2359" s="110">
        <v>10252.5</v>
      </c>
      <c r="G2359" s="106" t="s">
        <v>23</v>
      </c>
    </row>
    <row r="2360" spans="2:7">
      <c r="B2360" s="85" t="s">
        <v>541</v>
      </c>
      <c r="C2360" s="98">
        <v>0.42491898148148149</v>
      </c>
      <c r="D2360" s="107">
        <v>50</v>
      </c>
      <c r="E2360" s="108">
        <v>20.504999999999999</v>
      </c>
      <c r="F2360" s="110">
        <v>1025.25</v>
      </c>
      <c r="G2360" s="106" t="s">
        <v>23</v>
      </c>
    </row>
    <row r="2361" spans="2:7">
      <c r="B2361" s="85" t="s">
        <v>541</v>
      </c>
      <c r="C2361" s="98">
        <v>0.4261226851851852</v>
      </c>
      <c r="D2361" s="107">
        <v>33</v>
      </c>
      <c r="E2361" s="108">
        <v>20.484999999999999</v>
      </c>
      <c r="F2361" s="110">
        <v>676.005</v>
      </c>
      <c r="G2361" s="106" t="s">
        <v>23</v>
      </c>
    </row>
    <row r="2362" spans="2:7">
      <c r="B2362" s="85" t="s">
        <v>541</v>
      </c>
      <c r="C2362" s="98">
        <v>0.4261226851851852</v>
      </c>
      <c r="D2362" s="107">
        <v>545</v>
      </c>
      <c r="E2362" s="108">
        <v>20.484999999999999</v>
      </c>
      <c r="F2362" s="110">
        <v>11164.324999999999</v>
      </c>
      <c r="G2362" s="106" t="s">
        <v>23</v>
      </c>
    </row>
    <row r="2363" spans="2:7">
      <c r="B2363" s="85" t="s">
        <v>541</v>
      </c>
      <c r="C2363" s="98">
        <v>0.4261226851851852</v>
      </c>
      <c r="D2363" s="107">
        <v>422</v>
      </c>
      <c r="E2363" s="108">
        <v>20.484999999999999</v>
      </c>
      <c r="F2363" s="110">
        <v>8644.67</v>
      </c>
      <c r="G2363" s="106" t="s">
        <v>23</v>
      </c>
    </row>
    <row r="2364" spans="2:7">
      <c r="B2364" s="85" t="s">
        <v>541</v>
      </c>
      <c r="C2364" s="98">
        <v>0.42792824074074076</v>
      </c>
      <c r="D2364" s="107">
        <v>1000</v>
      </c>
      <c r="E2364" s="108">
        <v>20.454999999999998</v>
      </c>
      <c r="F2364" s="110">
        <v>20455</v>
      </c>
      <c r="G2364" s="106" t="s">
        <v>23</v>
      </c>
    </row>
    <row r="2365" spans="2:7">
      <c r="B2365" s="85" t="s">
        <v>541</v>
      </c>
      <c r="C2365" s="98">
        <v>0.42969907407407404</v>
      </c>
      <c r="D2365" s="107">
        <v>300</v>
      </c>
      <c r="E2365" s="108">
        <v>20.49</v>
      </c>
      <c r="F2365" s="110">
        <v>6146.9999999999991</v>
      </c>
      <c r="G2365" s="106" t="s">
        <v>23</v>
      </c>
    </row>
    <row r="2366" spans="2:7">
      <c r="B2366" s="85" t="s">
        <v>541</v>
      </c>
      <c r="C2366" s="98">
        <v>0.42969907407407404</v>
      </c>
      <c r="D2366" s="107">
        <v>300</v>
      </c>
      <c r="E2366" s="108">
        <v>20.49</v>
      </c>
      <c r="F2366" s="110">
        <v>6146.9999999999991</v>
      </c>
      <c r="G2366" s="106" t="s">
        <v>23</v>
      </c>
    </row>
    <row r="2367" spans="2:7">
      <c r="B2367" s="85" t="s">
        <v>541</v>
      </c>
      <c r="C2367" s="98">
        <v>0.42976851851851849</v>
      </c>
      <c r="D2367" s="107">
        <v>50</v>
      </c>
      <c r="E2367" s="108">
        <v>20.49</v>
      </c>
      <c r="F2367" s="110">
        <v>1024.5</v>
      </c>
      <c r="G2367" s="106" t="s">
        <v>23</v>
      </c>
    </row>
    <row r="2368" spans="2:7">
      <c r="B2368" s="85" t="s">
        <v>541</v>
      </c>
      <c r="C2368" s="98">
        <v>0.43005787037037035</v>
      </c>
      <c r="D2368" s="123">
        <v>160</v>
      </c>
      <c r="E2368" s="118">
        <v>20.49</v>
      </c>
      <c r="F2368" s="105">
        <v>3278.3999999999996</v>
      </c>
      <c r="G2368" s="106" t="s">
        <v>23</v>
      </c>
    </row>
    <row r="2369" spans="2:7">
      <c r="B2369" s="90" t="s">
        <v>541</v>
      </c>
      <c r="C2369" s="89">
        <v>0.43006944444444445</v>
      </c>
      <c r="D2369" s="123">
        <v>156</v>
      </c>
      <c r="E2369" s="118">
        <v>20.49</v>
      </c>
      <c r="F2369" s="105">
        <v>3196.4399999999996</v>
      </c>
      <c r="G2369" s="90" t="s">
        <v>23</v>
      </c>
    </row>
    <row r="2370" spans="2:7">
      <c r="B2370" s="90" t="s">
        <v>541</v>
      </c>
      <c r="C2370" s="89">
        <v>0.43006944444444445</v>
      </c>
      <c r="D2370" s="123">
        <v>684</v>
      </c>
      <c r="E2370" s="118">
        <v>20.49</v>
      </c>
      <c r="F2370" s="105">
        <v>14015.159999999998</v>
      </c>
      <c r="G2370" s="90" t="s">
        <v>23</v>
      </c>
    </row>
    <row r="2371" spans="2:7">
      <c r="B2371" s="90" t="s">
        <v>541</v>
      </c>
      <c r="C2371" s="89">
        <v>0.43210648148148145</v>
      </c>
      <c r="D2371" s="123">
        <v>148</v>
      </c>
      <c r="E2371" s="118">
        <v>20.484999999999999</v>
      </c>
      <c r="F2371" s="105">
        <v>3031.7799999999997</v>
      </c>
      <c r="G2371" s="90" t="s">
        <v>23</v>
      </c>
    </row>
    <row r="2372" spans="2:7">
      <c r="B2372" s="90" t="s">
        <v>541</v>
      </c>
      <c r="C2372" s="89">
        <v>0.43210648148148145</v>
      </c>
      <c r="D2372" s="123">
        <v>852</v>
      </c>
      <c r="E2372" s="118">
        <v>20.484999999999999</v>
      </c>
      <c r="F2372" s="105">
        <v>17453.22</v>
      </c>
      <c r="G2372" s="90" t="s">
        <v>23</v>
      </c>
    </row>
    <row r="2373" spans="2:7">
      <c r="B2373" s="90" t="s">
        <v>541</v>
      </c>
      <c r="C2373" s="89">
        <v>0.4334837962962963</v>
      </c>
      <c r="D2373" s="123">
        <v>430</v>
      </c>
      <c r="E2373" s="118">
        <v>20.47</v>
      </c>
      <c r="F2373" s="105">
        <v>8802.1</v>
      </c>
      <c r="G2373" s="90" t="s">
        <v>23</v>
      </c>
    </row>
    <row r="2374" spans="2:7">
      <c r="B2374" s="90" t="s">
        <v>541</v>
      </c>
      <c r="C2374" s="89">
        <v>0.43454861111111115</v>
      </c>
      <c r="D2374" s="123">
        <v>300</v>
      </c>
      <c r="E2374" s="118">
        <v>20.48</v>
      </c>
      <c r="F2374" s="105">
        <v>6144</v>
      </c>
      <c r="G2374" s="90" t="s">
        <v>23</v>
      </c>
    </row>
    <row r="2375" spans="2:7">
      <c r="B2375" s="90" t="s">
        <v>541</v>
      </c>
      <c r="C2375" s="89">
        <v>0.43454861111111115</v>
      </c>
      <c r="D2375" s="123">
        <v>700</v>
      </c>
      <c r="E2375" s="118">
        <v>20.48</v>
      </c>
      <c r="F2375" s="105">
        <v>14336</v>
      </c>
      <c r="G2375" s="90" t="s">
        <v>23</v>
      </c>
    </row>
    <row r="2376" spans="2:7">
      <c r="B2376" s="90" t="s">
        <v>541</v>
      </c>
      <c r="C2376" s="89">
        <v>0.43695601851851856</v>
      </c>
      <c r="D2376" s="123">
        <v>205</v>
      </c>
      <c r="E2376" s="118">
        <v>20.48</v>
      </c>
      <c r="F2376" s="105">
        <v>4198.3999999999996</v>
      </c>
      <c r="G2376" s="90" t="s">
        <v>23</v>
      </c>
    </row>
    <row r="2377" spans="2:7">
      <c r="B2377" s="90" t="s">
        <v>541</v>
      </c>
      <c r="C2377" s="89">
        <v>0.43695601851851856</v>
      </c>
      <c r="D2377" s="123">
        <v>320</v>
      </c>
      <c r="E2377" s="118">
        <v>20.48</v>
      </c>
      <c r="F2377" s="105">
        <v>6553.6</v>
      </c>
      <c r="G2377" s="90" t="s">
        <v>23</v>
      </c>
    </row>
    <row r="2378" spans="2:7">
      <c r="B2378" s="90" t="s">
        <v>541</v>
      </c>
      <c r="C2378" s="89">
        <v>0.43695601851851856</v>
      </c>
      <c r="D2378" s="123">
        <v>300</v>
      </c>
      <c r="E2378" s="118">
        <v>20.48</v>
      </c>
      <c r="F2378" s="105">
        <v>6144</v>
      </c>
      <c r="G2378" s="90" t="s">
        <v>23</v>
      </c>
    </row>
    <row r="2379" spans="2:7">
      <c r="B2379" s="90" t="s">
        <v>541</v>
      </c>
      <c r="C2379" s="89">
        <v>0.43695601851851856</v>
      </c>
      <c r="D2379" s="123">
        <v>175</v>
      </c>
      <c r="E2379" s="118">
        <v>20.48</v>
      </c>
      <c r="F2379" s="105">
        <v>3584</v>
      </c>
      <c r="G2379" s="90" t="s">
        <v>23</v>
      </c>
    </row>
    <row r="2380" spans="2:7">
      <c r="B2380" s="90" t="s">
        <v>541</v>
      </c>
      <c r="C2380" s="89">
        <v>0.43850694444444444</v>
      </c>
      <c r="D2380" s="123">
        <v>1100</v>
      </c>
      <c r="E2380" s="118">
        <v>20.5</v>
      </c>
      <c r="F2380" s="105">
        <v>22550</v>
      </c>
      <c r="G2380" s="90" t="s">
        <v>23</v>
      </c>
    </row>
    <row r="2381" spans="2:7">
      <c r="B2381" s="90" t="s">
        <v>541</v>
      </c>
      <c r="C2381" s="89">
        <v>0.44003472222222223</v>
      </c>
      <c r="D2381" s="123">
        <v>750</v>
      </c>
      <c r="E2381" s="118">
        <v>20.495000000000001</v>
      </c>
      <c r="F2381" s="105">
        <v>15371.25</v>
      </c>
      <c r="G2381" s="90" t="s">
        <v>23</v>
      </c>
    </row>
    <row r="2382" spans="2:7">
      <c r="B2382" s="90" t="s">
        <v>541</v>
      </c>
      <c r="C2382" s="89">
        <v>0.44034722222222222</v>
      </c>
      <c r="D2382" s="123">
        <v>1100</v>
      </c>
      <c r="E2382" s="118">
        <v>20.49</v>
      </c>
      <c r="F2382" s="105">
        <v>22539</v>
      </c>
      <c r="G2382" s="90" t="s">
        <v>23</v>
      </c>
    </row>
    <row r="2383" spans="2:7">
      <c r="B2383" s="90" t="s">
        <v>541</v>
      </c>
      <c r="C2383" s="89">
        <v>0.44238425925925928</v>
      </c>
      <c r="D2383" s="123">
        <v>1033</v>
      </c>
      <c r="E2383" s="118">
        <v>20.484999999999999</v>
      </c>
      <c r="F2383" s="105">
        <v>21161.005000000001</v>
      </c>
      <c r="G2383" s="90" t="s">
        <v>23</v>
      </c>
    </row>
    <row r="2384" spans="2:7">
      <c r="B2384" s="90" t="s">
        <v>541</v>
      </c>
      <c r="C2384" s="89">
        <v>0.44238425925925928</v>
      </c>
      <c r="D2384" s="123">
        <v>67</v>
      </c>
      <c r="E2384" s="118">
        <v>20.484999999999999</v>
      </c>
      <c r="F2384" s="105">
        <v>1372.4949999999999</v>
      </c>
      <c r="G2384" s="90" t="s">
        <v>23</v>
      </c>
    </row>
    <row r="2385" spans="2:7">
      <c r="B2385" s="90" t="s">
        <v>541</v>
      </c>
      <c r="C2385" s="89">
        <v>0.44450231481481484</v>
      </c>
      <c r="D2385" s="123">
        <v>844</v>
      </c>
      <c r="E2385" s="118">
        <v>20.47</v>
      </c>
      <c r="F2385" s="105">
        <v>17276.68</v>
      </c>
      <c r="G2385" s="90" t="s">
        <v>23</v>
      </c>
    </row>
    <row r="2386" spans="2:7">
      <c r="B2386" s="90" t="s">
        <v>541</v>
      </c>
      <c r="C2386" s="89">
        <v>0.44451388888888888</v>
      </c>
      <c r="D2386" s="123">
        <v>256</v>
      </c>
      <c r="E2386" s="118">
        <v>20.47</v>
      </c>
      <c r="F2386" s="105">
        <v>5240.32</v>
      </c>
      <c r="G2386" s="90" t="s">
        <v>23</v>
      </c>
    </row>
    <row r="2387" spans="2:7">
      <c r="B2387" s="90" t="s">
        <v>541</v>
      </c>
      <c r="C2387" s="89">
        <v>0.4466087962962963</v>
      </c>
      <c r="D2387" s="123">
        <v>258</v>
      </c>
      <c r="E2387" s="118">
        <v>20.49</v>
      </c>
      <c r="F2387" s="105">
        <v>5286.4199999999992</v>
      </c>
      <c r="G2387" s="90" t="s">
        <v>23</v>
      </c>
    </row>
    <row r="2388" spans="2:7">
      <c r="B2388" s="90" t="s">
        <v>541</v>
      </c>
      <c r="C2388" s="89">
        <v>0.4466087962962963</v>
      </c>
      <c r="D2388" s="123">
        <v>236</v>
      </c>
      <c r="E2388" s="118">
        <v>20.49</v>
      </c>
      <c r="F2388" s="105">
        <v>4835.6399999999994</v>
      </c>
      <c r="G2388" s="90" t="s">
        <v>23</v>
      </c>
    </row>
    <row r="2389" spans="2:7">
      <c r="B2389" s="90" t="s">
        <v>541</v>
      </c>
      <c r="C2389" s="89">
        <v>0.4466087962962963</v>
      </c>
      <c r="D2389" s="123">
        <v>606</v>
      </c>
      <c r="E2389" s="118">
        <v>20.49</v>
      </c>
      <c r="F2389" s="105">
        <v>12416.939999999999</v>
      </c>
      <c r="G2389" s="90" t="s">
        <v>23</v>
      </c>
    </row>
    <row r="2390" spans="2:7">
      <c r="B2390" s="90" t="s">
        <v>541</v>
      </c>
      <c r="C2390" s="89">
        <v>0.4466087962962963</v>
      </c>
      <c r="D2390" s="123">
        <v>600</v>
      </c>
      <c r="E2390" s="118">
        <v>20.49</v>
      </c>
      <c r="F2390" s="105">
        <v>12293.999999999998</v>
      </c>
      <c r="G2390" s="90" t="s">
        <v>23</v>
      </c>
    </row>
    <row r="2391" spans="2:7">
      <c r="B2391" s="90" t="s">
        <v>541</v>
      </c>
      <c r="C2391" s="89">
        <v>0.4486342592592592</v>
      </c>
      <c r="D2391" s="123">
        <v>1100</v>
      </c>
      <c r="E2391" s="118">
        <v>20.524999999999999</v>
      </c>
      <c r="F2391" s="105">
        <v>22577.5</v>
      </c>
      <c r="G2391" s="90" t="s">
        <v>23</v>
      </c>
    </row>
    <row r="2392" spans="2:7">
      <c r="B2392" s="90" t="s">
        <v>541</v>
      </c>
      <c r="C2392" s="89">
        <v>0.4510763888888889</v>
      </c>
      <c r="D2392" s="123">
        <v>300</v>
      </c>
      <c r="E2392" s="118">
        <v>20.524999999999999</v>
      </c>
      <c r="F2392" s="105">
        <v>6157.5</v>
      </c>
      <c r="G2392" s="90" t="s">
        <v>23</v>
      </c>
    </row>
    <row r="2393" spans="2:7">
      <c r="B2393" s="90" t="s">
        <v>541</v>
      </c>
      <c r="C2393" s="89">
        <v>0.4510763888888889</v>
      </c>
      <c r="D2393" s="123">
        <v>800</v>
      </c>
      <c r="E2393" s="118">
        <v>20.524999999999999</v>
      </c>
      <c r="F2393" s="105">
        <v>16420</v>
      </c>
      <c r="G2393" s="90" t="s">
        <v>23</v>
      </c>
    </row>
    <row r="2394" spans="2:7">
      <c r="B2394" s="90" t="s">
        <v>541</v>
      </c>
      <c r="C2394" s="89">
        <v>0.45219907407407406</v>
      </c>
      <c r="D2394" s="123">
        <v>300</v>
      </c>
      <c r="E2394" s="118">
        <v>20.53</v>
      </c>
      <c r="F2394" s="105">
        <v>6159</v>
      </c>
      <c r="G2394" s="90" t="s">
        <v>23</v>
      </c>
    </row>
    <row r="2395" spans="2:7">
      <c r="B2395" s="90" t="s">
        <v>541</v>
      </c>
      <c r="C2395" s="89">
        <v>0.45219907407407406</v>
      </c>
      <c r="D2395" s="123">
        <v>229</v>
      </c>
      <c r="E2395" s="118">
        <v>20.53</v>
      </c>
      <c r="F2395" s="105">
        <v>4701.37</v>
      </c>
      <c r="G2395" s="90" t="s">
        <v>23</v>
      </c>
    </row>
    <row r="2396" spans="2:7">
      <c r="B2396" s="90" t="s">
        <v>541</v>
      </c>
      <c r="C2396" s="89">
        <v>0.45219907407407406</v>
      </c>
      <c r="D2396" s="123">
        <v>21</v>
      </c>
      <c r="E2396" s="118">
        <v>20.53</v>
      </c>
      <c r="F2396" s="105">
        <v>431.13</v>
      </c>
      <c r="G2396" s="90" t="s">
        <v>23</v>
      </c>
    </row>
    <row r="2397" spans="2:7">
      <c r="B2397" s="90" t="s">
        <v>541</v>
      </c>
      <c r="C2397" s="89">
        <v>0.45281250000000001</v>
      </c>
      <c r="D2397" s="123">
        <v>315</v>
      </c>
      <c r="E2397" s="118">
        <v>20.53</v>
      </c>
      <c r="F2397" s="105">
        <v>6466.9500000000007</v>
      </c>
      <c r="G2397" s="90" t="s">
        <v>23</v>
      </c>
    </row>
    <row r="2398" spans="2:7">
      <c r="B2398" s="90" t="s">
        <v>541</v>
      </c>
      <c r="C2398" s="89">
        <v>0.45281250000000001</v>
      </c>
      <c r="D2398" s="123">
        <v>508</v>
      </c>
      <c r="E2398" s="118">
        <v>20.53</v>
      </c>
      <c r="F2398" s="105">
        <v>10429.24</v>
      </c>
      <c r="G2398" s="90" t="s">
        <v>23</v>
      </c>
    </row>
    <row r="2399" spans="2:7">
      <c r="B2399" s="90" t="s">
        <v>541</v>
      </c>
      <c r="C2399" s="89">
        <v>0.45281250000000001</v>
      </c>
      <c r="D2399" s="123">
        <v>277</v>
      </c>
      <c r="E2399" s="118">
        <v>20.53</v>
      </c>
      <c r="F2399" s="105">
        <v>5686.81</v>
      </c>
      <c r="G2399" s="90" t="s">
        <v>23</v>
      </c>
    </row>
    <row r="2400" spans="2:7">
      <c r="B2400" s="90" t="s">
        <v>541</v>
      </c>
      <c r="C2400" s="89">
        <v>0.45505787037037032</v>
      </c>
      <c r="D2400" s="123">
        <v>1100</v>
      </c>
      <c r="E2400" s="118">
        <v>20.54</v>
      </c>
      <c r="F2400" s="105">
        <v>22594</v>
      </c>
      <c r="G2400" s="90" t="s">
        <v>23</v>
      </c>
    </row>
    <row r="2401" spans="2:7">
      <c r="B2401" s="90" t="s">
        <v>541</v>
      </c>
      <c r="C2401" s="89">
        <v>0.45721064814814816</v>
      </c>
      <c r="D2401" s="123">
        <v>1100</v>
      </c>
      <c r="E2401" s="118">
        <v>20.5</v>
      </c>
      <c r="F2401" s="105">
        <v>22550</v>
      </c>
      <c r="G2401" s="90" t="s">
        <v>23</v>
      </c>
    </row>
    <row r="2402" spans="2:7">
      <c r="B2402" s="90" t="s">
        <v>541</v>
      </c>
      <c r="C2402" s="89">
        <v>0.45932870370370371</v>
      </c>
      <c r="D2402" s="123">
        <v>298</v>
      </c>
      <c r="E2402" s="118">
        <v>20.5</v>
      </c>
      <c r="F2402" s="105">
        <v>6109</v>
      </c>
      <c r="G2402" s="90" t="s">
        <v>23</v>
      </c>
    </row>
    <row r="2403" spans="2:7">
      <c r="B2403" s="90" t="s">
        <v>541</v>
      </c>
      <c r="C2403" s="89">
        <v>0.45932870370370371</v>
      </c>
      <c r="D2403" s="123">
        <v>650</v>
      </c>
      <c r="E2403" s="118">
        <v>20.5</v>
      </c>
      <c r="F2403" s="105">
        <v>13325</v>
      </c>
      <c r="G2403" s="90" t="s">
        <v>23</v>
      </c>
    </row>
    <row r="2404" spans="2:7">
      <c r="B2404" s="90" t="s">
        <v>541</v>
      </c>
      <c r="C2404" s="89">
        <v>0.45932870370370371</v>
      </c>
      <c r="D2404" s="123">
        <v>152</v>
      </c>
      <c r="E2404" s="118">
        <v>20.5</v>
      </c>
      <c r="F2404" s="105">
        <v>3116</v>
      </c>
      <c r="G2404" s="90" t="s">
        <v>23</v>
      </c>
    </row>
    <row r="2405" spans="2:7">
      <c r="B2405" s="90" t="s">
        <v>541</v>
      </c>
      <c r="C2405" s="89">
        <v>0.45981481481481484</v>
      </c>
      <c r="D2405" s="123">
        <v>292</v>
      </c>
      <c r="E2405" s="118">
        <v>20.495000000000001</v>
      </c>
      <c r="F2405" s="105">
        <v>5984.54</v>
      </c>
      <c r="G2405" s="90" t="s">
        <v>23</v>
      </c>
    </row>
    <row r="2406" spans="2:7">
      <c r="B2406" s="90" t="s">
        <v>541</v>
      </c>
      <c r="C2406" s="89">
        <v>0.45981481481481484</v>
      </c>
      <c r="D2406" s="123">
        <v>266</v>
      </c>
      <c r="E2406" s="118">
        <v>20.495000000000001</v>
      </c>
      <c r="F2406" s="105">
        <v>5451.67</v>
      </c>
      <c r="G2406" s="90" t="s">
        <v>23</v>
      </c>
    </row>
    <row r="2407" spans="2:7">
      <c r="B2407" s="90" t="s">
        <v>541</v>
      </c>
      <c r="C2407" s="89">
        <v>0.45984953703703701</v>
      </c>
      <c r="D2407" s="123">
        <v>92</v>
      </c>
      <c r="E2407" s="118">
        <v>20.495000000000001</v>
      </c>
      <c r="F2407" s="105">
        <v>1885.5400000000002</v>
      </c>
      <c r="G2407" s="90" t="s">
        <v>23</v>
      </c>
    </row>
    <row r="2408" spans="2:7">
      <c r="B2408" s="90" t="s">
        <v>541</v>
      </c>
      <c r="C2408" s="89">
        <v>0.4634375</v>
      </c>
      <c r="D2408" s="123">
        <v>430</v>
      </c>
      <c r="E2408" s="118">
        <v>20.495000000000001</v>
      </c>
      <c r="F2408" s="105">
        <v>8812.85</v>
      </c>
      <c r="G2408" s="90" t="s">
        <v>23</v>
      </c>
    </row>
    <row r="2409" spans="2:7">
      <c r="B2409" s="90" t="s">
        <v>541</v>
      </c>
      <c r="C2409" s="89">
        <v>0.4647337962962963</v>
      </c>
      <c r="D2409" s="123">
        <v>300</v>
      </c>
      <c r="E2409" s="118">
        <v>20.495000000000001</v>
      </c>
      <c r="F2409" s="105">
        <v>6148.5</v>
      </c>
      <c r="G2409" s="90" t="s">
        <v>23</v>
      </c>
    </row>
    <row r="2410" spans="2:7">
      <c r="B2410" s="90" t="s">
        <v>541</v>
      </c>
      <c r="C2410" s="89">
        <v>0.46490740740740738</v>
      </c>
      <c r="D2410" s="123">
        <v>343</v>
      </c>
      <c r="E2410" s="118">
        <v>20.495000000000001</v>
      </c>
      <c r="F2410" s="105">
        <v>7029.7850000000008</v>
      </c>
      <c r="G2410" s="90" t="s">
        <v>23</v>
      </c>
    </row>
    <row r="2411" spans="2:7">
      <c r="B2411" s="90" t="s">
        <v>541</v>
      </c>
      <c r="C2411" s="89">
        <v>0.46490740740740738</v>
      </c>
      <c r="D2411" s="123">
        <v>157</v>
      </c>
      <c r="E2411" s="118">
        <v>20.495000000000001</v>
      </c>
      <c r="F2411" s="105">
        <v>3217.7150000000001</v>
      </c>
      <c r="G2411" s="90" t="s">
        <v>23</v>
      </c>
    </row>
    <row r="2412" spans="2:7">
      <c r="B2412" s="90" t="s">
        <v>541</v>
      </c>
      <c r="C2412" s="89">
        <v>0.46681712962962968</v>
      </c>
      <c r="D2412" s="123">
        <v>190</v>
      </c>
      <c r="E2412" s="118">
        <v>20.495000000000001</v>
      </c>
      <c r="F2412" s="105">
        <v>3894.05</v>
      </c>
      <c r="G2412" s="90" t="s">
        <v>23</v>
      </c>
    </row>
    <row r="2413" spans="2:7">
      <c r="B2413" s="90" t="s">
        <v>541</v>
      </c>
      <c r="C2413" s="89">
        <v>0.46681712962962968</v>
      </c>
      <c r="D2413" s="123">
        <v>193</v>
      </c>
      <c r="E2413" s="118">
        <v>20.495000000000001</v>
      </c>
      <c r="F2413" s="105">
        <v>3955.5350000000003</v>
      </c>
      <c r="G2413" s="90" t="s">
        <v>23</v>
      </c>
    </row>
    <row r="2414" spans="2:7">
      <c r="B2414" s="90" t="s">
        <v>541</v>
      </c>
      <c r="C2414" s="89">
        <v>0.46692129629629631</v>
      </c>
      <c r="D2414" s="123">
        <v>165</v>
      </c>
      <c r="E2414" s="118">
        <v>20.495000000000001</v>
      </c>
      <c r="F2414" s="105">
        <v>3381.6750000000002</v>
      </c>
      <c r="G2414" s="90" t="s">
        <v>23</v>
      </c>
    </row>
    <row r="2415" spans="2:7">
      <c r="B2415" s="90" t="s">
        <v>541</v>
      </c>
      <c r="C2415" s="89">
        <v>0.46692129629629631</v>
      </c>
      <c r="D2415" s="123">
        <v>492</v>
      </c>
      <c r="E2415" s="118">
        <v>20.495000000000001</v>
      </c>
      <c r="F2415" s="105">
        <v>10083.540000000001</v>
      </c>
      <c r="G2415" s="90" t="s">
        <v>23</v>
      </c>
    </row>
    <row r="2416" spans="2:7">
      <c r="B2416" s="90" t="s">
        <v>541</v>
      </c>
      <c r="C2416" s="89">
        <v>0.46878472222222217</v>
      </c>
      <c r="D2416" s="123">
        <v>199</v>
      </c>
      <c r="E2416" s="118">
        <v>20.5</v>
      </c>
      <c r="F2416" s="105">
        <v>4079.5</v>
      </c>
      <c r="G2416" s="90" t="s">
        <v>23</v>
      </c>
    </row>
    <row r="2417" spans="2:7">
      <c r="B2417" s="90" t="s">
        <v>541</v>
      </c>
      <c r="C2417" s="89">
        <v>0.46878472222222217</v>
      </c>
      <c r="D2417" s="123">
        <v>300</v>
      </c>
      <c r="E2417" s="118">
        <v>20.5</v>
      </c>
      <c r="F2417" s="105">
        <v>6150</v>
      </c>
      <c r="G2417" s="90" t="s">
        <v>23</v>
      </c>
    </row>
    <row r="2418" spans="2:7">
      <c r="B2418" s="90" t="s">
        <v>541</v>
      </c>
      <c r="C2418" s="89">
        <v>0.46878472222222217</v>
      </c>
      <c r="D2418" s="123">
        <v>351</v>
      </c>
      <c r="E2418" s="118">
        <v>20.5</v>
      </c>
      <c r="F2418" s="105">
        <v>7195.5</v>
      </c>
      <c r="G2418" s="90" t="s">
        <v>23</v>
      </c>
    </row>
    <row r="2419" spans="2:7">
      <c r="B2419" s="90" t="s">
        <v>541</v>
      </c>
      <c r="C2419" s="89">
        <v>0.47115740740740741</v>
      </c>
      <c r="D2419" s="123">
        <v>214</v>
      </c>
      <c r="E2419" s="118">
        <v>20.5</v>
      </c>
      <c r="F2419" s="105">
        <v>4387</v>
      </c>
      <c r="G2419" s="90" t="s">
        <v>23</v>
      </c>
    </row>
    <row r="2420" spans="2:7">
      <c r="B2420" s="90" t="s">
        <v>541</v>
      </c>
      <c r="C2420" s="89">
        <v>0.47115740740740741</v>
      </c>
      <c r="D2420" s="123">
        <v>300</v>
      </c>
      <c r="E2420" s="118">
        <v>20.5</v>
      </c>
      <c r="F2420" s="105">
        <v>6150</v>
      </c>
      <c r="G2420" s="90" t="s">
        <v>23</v>
      </c>
    </row>
    <row r="2421" spans="2:7">
      <c r="B2421" s="90" t="s">
        <v>541</v>
      </c>
      <c r="C2421" s="89">
        <v>0.47115740740740741</v>
      </c>
      <c r="D2421" s="123">
        <v>336</v>
      </c>
      <c r="E2421" s="118">
        <v>20.5</v>
      </c>
      <c r="F2421" s="105">
        <v>6888</v>
      </c>
      <c r="G2421" s="90" t="s">
        <v>23</v>
      </c>
    </row>
    <row r="2422" spans="2:7">
      <c r="B2422" s="90" t="s">
        <v>541</v>
      </c>
      <c r="C2422" s="89">
        <v>0.47202546296296299</v>
      </c>
      <c r="D2422" s="123">
        <v>220</v>
      </c>
      <c r="E2422" s="118">
        <v>20.495000000000001</v>
      </c>
      <c r="F2422" s="105">
        <v>4508.9000000000005</v>
      </c>
      <c r="G2422" s="90" t="s">
        <v>23</v>
      </c>
    </row>
    <row r="2423" spans="2:7">
      <c r="B2423" s="90" t="s">
        <v>541</v>
      </c>
      <c r="C2423" s="89">
        <v>0.47351851851851851</v>
      </c>
      <c r="D2423" s="123">
        <v>128</v>
      </c>
      <c r="E2423" s="118">
        <v>20.48</v>
      </c>
      <c r="F2423" s="105">
        <v>2621.44</v>
      </c>
      <c r="G2423" s="90" t="s">
        <v>23</v>
      </c>
    </row>
    <row r="2424" spans="2:7">
      <c r="B2424" s="90" t="s">
        <v>541</v>
      </c>
      <c r="C2424" s="89">
        <v>0.47351851851851851</v>
      </c>
      <c r="D2424" s="123">
        <v>249</v>
      </c>
      <c r="E2424" s="118">
        <v>20.48</v>
      </c>
      <c r="F2424" s="105">
        <v>5099.5200000000004</v>
      </c>
      <c r="G2424" s="90" t="s">
        <v>23</v>
      </c>
    </row>
    <row r="2425" spans="2:7">
      <c r="B2425" s="90" t="s">
        <v>541</v>
      </c>
      <c r="C2425" s="89">
        <v>0.47351851851851851</v>
      </c>
      <c r="D2425" s="123">
        <v>473</v>
      </c>
      <c r="E2425" s="118">
        <v>20.48</v>
      </c>
      <c r="F2425" s="105">
        <v>9687.0400000000009</v>
      </c>
      <c r="G2425" s="90" t="s">
        <v>23</v>
      </c>
    </row>
    <row r="2426" spans="2:7">
      <c r="B2426" s="90" t="s">
        <v>541</v>
      </c>
      <c r="C2426" s="89">
        <v>0.47563657407407406</v>
      </c>
      <c r="D2426" s="123">
        <v>300</v>
      </c>
      <c r="E2426" s="118">
        <v>20.49</v>
      </c>
      <c r="F2426" s="105">
        <v>6146.9999999999991</v>
      </c>
      <c r="G2426" s="90" t="s">
        <v>23</v>
      </c>
    </row>
    <row r="2427" spans="2:7">
      <c r="B2427" s="90" t="s">
        <v>541</v>
      </c>
      <c r="C2427" s="89">
        <v>0.47563657407407406</v>
      </c>
      <c r="D2427" s="123">
        <v>273</v>
      </c>
      <c r="E2427" s="118">
        <v>20.49</v>
      </c>
      <c r="F2427" s="105">
        <v>5593.7699999999995</v>
      </c>
      <c r="G2427" s="90" t="s">
        <v>23</v>
      </c>
    </row>
    <row r="2428" spans="2:7">
      <c r="B2428" s="90" t="s">
        <v>541</v>
      </c>
      <c r="C2428" s="89">
        <v>0.47563657407407406</v>
      </c>
      <c r="D2428" s="123">
        <v>277</v>
      </c>
      <c r="E2428" s="118">
        <v>20.49</v>
      </c>
      <c r="F2428" s="105">
        <v>5675.73</v>
      </c>
      <c r="G2428" s="90" t="s">
        <v>23</v>
      </c>
    </row>
    <row r="2429" spans="2:7">
      <c r="B2429" s="90" t="s">
        <v>541</v>
      </c>
      <c r="C2429" s="89">
        <v>0.47591435185185182</v>
      </c>
      <c r="D2429" s="123">
        <v>270</v>
      </c>
      <c r="E2429" s="118">
        <v>20.49</v>
      </c>
      <c r="F2429" s="105">
        <v>5532.2999999999993</v>
      </c>
      <c r="G2429" s="90" t="s">
        <v>23</v>
      </c>
    </row>
    <row r="2430" spans="2:7">
      <c r="B2430" s="90" t="s">
        <v>541</v>
      </c>
      <c r="C2430" s="89">
        <v>0.47748842592592594</v>
      </c>
      <c r="D2430" s="123">
        <v>124</v>
      </c>
      <c r="E2430" s="118">
        <v>20.504999999999999</v>
      </c>
      <c r="F2430" s="105">
        <v>2542.62</v>
      </c>
      <c r="G2430" s="90" t="s">
        <v>23</v>
      </c>
    </row>
    <row r="2431" spans="2:7">
      <c r="B2431" s="90" t="s">
        <v>541</v>
      </c>
      <c r="C2431" s="89">
        <v>0.47748842592592594</v>
      </c>
      <c r="D2431" s="123">
        <v>320</v>
      </c>
      <c r="E2431" s="118">
        <v>20.504999999999999</v>
      </c>
      <c r="F2431" s="105">
        <v>6561.5999999999995</v>
      </c>
      <c r="G2431" s="90" t="s">
        <v>23</v>
      </c>
    </row>
    <row r="2432" spans="2:7">
      <c r="B2432" s="90" t="s">
        <v>541</v>
      </c>
      <c r="C2432" s="89">
        <v>0.47748842592592594</v>
      </c>
      <c r="D2432" s="123">
        <v>148</v>
      </c>
      <c r="E2432" s="118">
        <v>20.504999999999999</v>
      </c>
      <c r="F2432" s="105">
        <v>3034.74</v>
      </c>
      <c r="G2432" s="90" t="s">
        <v>23</v>
      </c>
    </row>
    <row r="2433" spans="2:7">
      <c r="B2433" s="90" t="s">
        <v>541</v>
      </c>
      <c r="C2433" s="89">
        <v>0.47748842592592594</v>
      </c>
      <c r="D2433" s="123">
        <v>250</v>
      </c>
      <c r="E2433" s="118">
        <v>20.504999999999999</v>
      </c>
      <c r="F2433" s="105">
        <v>5126.25</v>
      </c>
      <c r="G2433" s="90" t="s">
        <v>23</v>
      </c>
    </row>
    <row r="2434" spans="2:7">
      <c r="B2434" s="90" t="s">
        <v>541</v>
      </c>
      <c r="C2434" s="89">
        <v>0.47766203703703702</v>
      </c>
      <c r="D2434" s="123">
        <v>8</v>
      </c>
      <c r="E2434" s="118">
        <v>20.504999999999999</v>
      </c>
      <c r="F2434" s="105">
        <v>164.04</v>
      </c>
      <c r="G2434" s="90" t="s">
        <v>23</v>
      </c>
    </row>
    <row r="2435" spans="2:7">
      <c r="B2435" s="90" t="s">
        <v>541</v>
      </c>
      <c r="C2435" s="89">
        <v>0.47931712962962963</v>
      </c>
      <c r="D2435" s="123">
        <v>300</v>
      </c>
      <c r="E2435" s="118">
        <v>20.515000000000001</v>
      </c>
      <c r="F2435" s="105">
        <v>6154.5</v>
      </c>
      <c r="G2435" s="90" t="s">
        <v>23</v>
      </c>
    </row>
    <row r="2436" spans="2:7">
      <c r="B2436" s="90" t="s">
        <v>541</v>
      </c>
      <c r="C2436" s="89">
        <v>0.47931712962962963</v>
      </c>
      <c r="D2436" s="123">
        <v>550</v>
      </c>
      <c r="E2436" s="118">
        <v>20.515000000000001</v>
      </c>
      <c r="F2436" s="105">
        <v>11283.25</v>
      </c>
      <c r="G2436" s="90" t="s">
        <v>23</v>
      </c>
    </row>
    <row r="2437" spans="2:7">
      <c r="B2437" s="90" t="s">
        <v>541</v>
      </c>
      <c r="C2437" s="89">
        <v>0.4820949074074074</v>
      </c>
      <c r="D2437" s="123">
        <v>300</v>
      </c>
      <c r="E2437" s="118">
        <v>20.5</v>
      </c>
      <c r="F2437" s="105">
        <v>6150</v>
      </c>
      <c r="G2437" s="90" t="s">
        <v>23</v>
      </c>
    </row>
    <row r="2438" spans="2:7">
      <c r="B2438" s="90" t="s">
        <v>541</v>
      </c>
      <c r="C2438" s="89">
        <v>0.4820949074074074</v>
      </c>
      <c r="D2438" s="123">
        <v>90</v>
      </c>
      <c r="E2438" s="118">
        <v>20.5</v>
      </c>
      <c r="F2438" s="105">
        <v>1845</v>
      </c>
      <c r="G2438" s="90" t="s">
        <v>23</v>
      </c>
    </row>
    <row r="2439" spans="2:7">
      <c r="B2439" s="90" t="s">
        <v>541</v>
      </c>
      <c r="C2439" s="89">
        <v>0.4820949074074074</v>
      </c>
      <c r="D2439" s="123">
        <v>94</v>
      </c>
      <c r="E2439" s="118">
        <v>20.5</v>
      </c>
      <c r="F2439" s="105">
        <v>1927</v>
      </c>
      <c r="G2439" s="90" t="s">
        <v>23</v>
      </c>
    </row>
    <row r="2440" spans="2:7">
      <c r="B2440" s="90" t="s">
        <v>541</v>
      </c>
      <c r="C2440" s="89">
        <v>0.48211805555555554</v>
      </c>
      <c r="D2440" s="123">
        <v>416</v>
      </c>
      <c r="E2440" s="118">
        <v>20.5</v>
      </c>
      <c r="F2440" s="105">
        <v>8528</v>
      </c>
      <c r="G2440" s="90" t="s">
        <v>23</v>
      </c>
    </row>
    <row r="2441" spans="2:7">
      <c r="B2441" s="90" t="s">
        <v>541</v>
      </c>
      <c r="C2441" s="89">
        <v>0.48211805555555554</v>
      </c>
      <c r="D2441" s="123">
        <v>249</v>
      </c>
      <c r="E2441" s="118">
        <v>20.5</v>
      </c>
      <c r="F2441" s="105">
        <v>5104.5</v>
      </c>
      <c r="G2441" s="90" t="s">
        <v>23</v>
      </c>
    </row>
    <row r="2442" spans="2:7">
      <c r="B2442" s="90" t="s">
        <v>541</v>
      </c>
      <c r="C2442" s="89">
        <v>0.48211805555555554</v>
      </c>
      <c r="D2442" s="123">
        <v>91</v>
      </c>
      <c r="E2442" s="118">
        <v>20.5</v>
      </c>
      <c r="F2442" s="105">
        <v>1865.5</v>
      </c>
      <c r="G2442" s="90" t="s">
        <v>23</v>
      </c>
    </row>
    <row r="2443" spans="2:7">
      <c r="B2443" s="90" t="s">
        <v>541</v>
      </c>
      <c r="C2443" s="89">
        <v>0.48347222222222225</v>
      </c>
      <c r="D2443" s="123">
        <v>352</v>
      </c>
      <c r="E2443" s="118">
        <v>20.49</v>
      </c>
      <c r="F2443" s="105">
        <v>7212.48</v>
      </c>
      <c r="G2443" s="90" t="s">
        <v>23</v>
      </c>
    </row>
    <row r="2444" spans="2:7">
      <c r="B2444" s="90" t="s">
        <v>541</v>
      </c>
      <c r="C2444" s="89">
        <v>0.48347222222222225</v>
      </c>
      <c r="D2444" s="123">
        <v>498</v>
      </c>
      <c r="E2444" s="118">
        <v>20.49</v>
      </c>
      <c r="F2444" s="105">
        <v>10204.019999999999</v>
      </c>
      <c r="G2444" s="90" t="s">
        <v>23</v>
      </c>
    </row>
    <row r="2445" spans="2:7">
      <c r="B2445" s="90" t="s">
        <v>541</v>
      </c>
      <c r="C2445" s="89">
        <v>0.4855902777777778</v>
      </c>
      <c r="D2445" s="123">
        <v>300</v>
      </c>
      <c r="E2445" s="118">
        <v>20.49</v>
      </c>
      <c r="F2445" s="105">
        <v>6146.9999999999991</v>
      </c>
      <c r="G2445" s="90" t="s">
        <v>23</v>
      </c>
    </row>
    <row r="2446" spans="2:7">
      <c r="B2446" s="90" t="s">
        <v>541</v>
      </c>
      <c r="C2446" s="89">
        <v>0.48572916666666671</v>
      </c>
      <c r="D2446" s="123">
        <v>500</v>
      </c>
      <c r="E2446" s="118">
        <v>20.49</v>
      </c>
      <c r="F2446" s="105">
        <v>10245</v>
      </c>
      <c r="G2446" s="90" t="s">
        <v>23</v>
      </c>
    </row>
    <row r="2447" spans="2:7">
      <c r="B2447" s="90" t="s">
        <v>541</v>
      </c>
      <c r="C2447" s="89">
        <v>0.48572916666666671</v>
      </c>
      <c r="D2447" s="123">
        <v>50</v>
      </c>
      <c r="E2447" s="118">
        <v>20.49</v>
      </c>
      <c r="F2447" s="105">
        <v>1024.5</v>
      </c>
      <c r="G2447" s="90" t="s">
        <v>23</v>
      </c>
    </row>
    <row r="2448" spans="2:7">
      <c r="B2448" s="90" t="s">
        <v>541</v>
      </c>
      <c r="C2448" s="89">
        <v>0.48751157407407408</v>
      </c>
      <c r="D2448" s="123">
        <v>300</v>
      </c>
      <c r="E2448" s="118">
        <v>20.49</v>
      </c>
      <c r="F2448" s="105">
        <v>6146.9999999999991</v>
      </c>
      <c r="G2448" s="90" t="s">
        <v>23</v>
      </c>
    </row>
    <row r="2449" spans="2:7">
      <c r="B2449" s="90" t="s">
        <v>541</v>
      </c>
      <c r="C2449" s="89">
        <v>0.48782407407407408</v>
      </c>
      <c r="D2449" s="123">
        <v>137</v>
      </c>
      <c r="E2449" s="118">
        <v>20.49</v>
      </c>
      <c r="F2449" s="105">
        <v>2807.1299999999997</v>
      </c>
      <c r="G2449" s="90" t="s">
        <v>23</v>
      </c>
    </row>
    <row r="2450" spans="2:7">
      <c r="B2450" s="90" t="s">
        <v>541</v>
      </c>
      <c r="C2450" s="89">
        <v>0.4878703703703704</v>
      </c>
      <c r="D2450" s="123">
        <v>100</v>
      </c>
      <c r="E2450" s="118">
        <v>20.49</v>
      </c>
      <c r="F2450" s="105">
        <v>2049</v>
      </c>
      <c r="G2450" s="90" t="s">
        <v>23</v>
      </c>
    </row>
    <row r="2451" spans="2:7">
      <c r="B2451" s="90" t="s">
        <v>541</v>
      </c>
      <c r="C2451" s="89">
        <v>0.4878703703703704</v>
      </c>
      <c r="D2451" s="123">
        <v>313</v>
      </c>
      <c r="E2451" s="118">
        <v>20.49</v>
      </c>
      <c r="F2451" s="105">
        <v>6413.37</v>
      </c>
      <c r="G2451" s="90" t="s">
        <v>23</v>
      </c>
    </row>
    <row r="2452" spans="2:7">
      <c r="B2452" s="90" t="s">
        <v>541</v>
      </c>
      <c r="C2452" s="89">
        <v>0.48894675925925929</v>
      </c>
      <c r="D2452" s="123">
        <v>300</v>
      </c>
      <c r="E2452" s="118">
        <v>20.48</v>
      </c>
      <c r="F2452" s="105">
        <v>6144</v>
      </c>
      <c r="G2452" s="90" t="s">
        <v>23</v>
      </c>
    </row>
    <row r="2453" spans="2:7">
      <c r="B2453" s="90" t="s">
        <v>541</v>
      </c>
      <c r="C2453" s="89">
        <v>0.48894675925925929</v>
      </c>
      <c r="D2453" s="123">
        <v>200</v>
      </c>
      <c r="E2453" s="118">
        <v>20.48</v>
      </c>
      <c r="F2453" s="105">
        <v>4096</v>
      </c>
      <c r="G2453" s="90" t="s">
        <v>23</v>
      </c>
    </row>
    <row r="2454" spans="2:7">
      <c r="B2454" s="90" t="s">
        <v>541</v>
      </c>
      <c r="C2454" s="89">
        <v>0.48964120370370368</v>
      </c>
      <c r="D2454" s="123">
        <v>208</v>
      </c>
      <c r="E2454" s="118">
        <v>20.49</v>
      </c>
      <c r="F2454" s="105">
        <v>4261.92</v>
      </c>
      <c r="G2454" s="90" t="s">
        <v>23</v>
      </c>
    </row>
    <row r="2455" spans="2:7">
      <c r="B2455" s="90" t="s">
        <v>541</v>
      </c>
      <c r="C2455" s="89">
        <v>0.48964120370370368</v>
      </c>
      <c r="D2455" s="123">
        <v>249</v>
      </c>
      <c r="E2455" s="118">
        <v>20.49</v>
      </c>
      <c r="F2455" s="105">
        <v>5102.0099999999993</v>
      </c>
      <c r="G2455" s="90" t="s">
        <v>23</v>
      </c>
    </row>
    <row r="2456" spans="2:7">
      <c r="B2456" s="90" t="s">
        <v>541</v>
      </c>
      <c r="C2456" s="89">
        <v>0.48964120370370368</v>
      </c>
      <c r="D2456" s="123">
        <v>393</v>
      </c>
      <c r="E2456" s="118">
        <v>20.49</v>
      </c>
      <c r="F2456" s="105">
        <v>8052.57</v>
      </c>
      <c r="G2456" s="90" t="s">
        <v>23</v>
      </c>
    </row>
    <row r="2457" spans="2:7">
      <c r="B2457" s="90" t="s">
        <v>541</v>
      </c>
      <c r="C2457" s="89">
        <v>0.49170138888888887</v>
      </c>
      <c r="D2457" s="123">
        <v>685</v>
      </c>
      <c r="E2457" s="118">
        <v>20.465</v>
      </c>
      <c r="F2457" s="105">
        <v>14018.525</v>
      </c>
      <c r="G2457" s="90" t="s">
        <v>23</v>
      </c>
    </row>
    <row r="2458" spans="2:7">
      <c r="B2458" s="90" t="s">
        <v>541</v>
      </c>
      <c r="C2458" s="89">
        <v>0.49170138888888887</v>
      </c>
      <c r="D2458" s="123">
        <v>165</v>
      </c>
      <c r="E2458" s="118">
        <v>20.465</v>
      </c>
      <c r="F2458" s="105">
        <v>3376.7249999999999</v>
      </c>
      <c r="G2458" s="90" t="s">
        <v>23</v>
      </c>
    </row>
    <row r="2459" spans="2:7">
      <c r="B2459" s="90" t="s">
        <v>541</v>
      </c>
      <c r="C2459" s="89">
        <v>0.49408564814814815</v>
      </c>
      <c r="D2459" s="123">
        <v>300</v>
      </c>
      <c r="E2459" s="118">
        <v>20.47</v>
      </c>
      <c r="F2459" s="105">
        <v>6141</v>
      </c>
      <c r="G2459" s="90" t="s">
        <v>23</v>
      </c>
    </row>
    <row r="2460" spans="2:7">
      <c r="B2460" s="90" t="s">
        <v>541</v>
      </c>
      <c r="C2460" s="89">
        <v>0.49436342592592591</v>
      </c>
      <c r="D2460" s="123">
        <v>550</v>
      </c>
      <c r="E2460" s="118">
        <v>20.47</v>
      </c>
      <c r="F2460" s="105">
        <v>11258.5</v>
      </c>
      <c r="G2460" s="90" t="s">
        <v>23</v>
      </c>
    </row>
    <row r="2461" spans="2:7">
      <c r="B2461" s="90" t="s">
        <v>541</v>
      </c>
      <c r="C2461" s="89">
        <v>0.49464120370370374</v>
      </c>
      <c r="D2461" s="123">
        <v>240</v>
      </c>
      <c r="E2461" s="118">
        <v>20.47</v>
      </c>
      <c r="F2461" s="105">
        <v>4912.7999999999993</v>
      </c>
      <c r="G2461" s="90" t="s">
        <v>23</v>
      </c>
    </row>
    <row r="2462" spans="2:7">
      <c r="B2462" s="90" t="s">
        <v>541</v>
      </c>
      <c r="C2462" s="89">
        <v>0.4972569444444444</v>
      </c>
      <c r="D2462" s="123">
        <v>257</v>
      </c>
      <c r="E2462" s="118">
        <v>20.48</v>
      </c>
      <c r="F2462" s="105">
        <v>5263.36</v>
      </c>
      <c r="G2462" s="90" t="s">
        <v>23</v>
      </c>
    </row>
    <row r="2463" spans="2:7">
      <c r="B2463" s="90" t="s">
        <v>541</v>
      </c>
      <c r="C2463" s="89">
        <v>0.49726851851851855</v>
      </c>
      <c r="D2463" s="123">
        <v>593</v>
      </c>
      <c r="E2463" s="118">
        <v>20.48</v>
      </c>
      <c r="F2463" s="105">
        <v>12144.64</v>
      </c>
      <c r="G2463" s="90" t="s">
        <v>23</v>
      </c>
    </row>
    <row r="2464" spans="2:7">
      <c r="B2464" s="90" t="s">
        <v>541</v>
      </c>
      <c r="C2464" s="89">
        <v>0.49796296296296294</v>
      </c>
      <c r="D2464" s="123">
        <v>850</v>
      </c>
      <c r="E2464" s="118">
        <v>20.475000000000001</v>
      </c>
      <c r="F2464" s="105">
        <v>17403.75</v>
      </c>
      <c r="G2464" s="90" t="s">
        <v>23</v>
      </c>
    </row>
    <row r="2465" spans="2:7">
      <c r="B2465" s="90" t="s">
        <v>541</v>
      </c>
      <c r="C2465" s="89">
        <v>0.50003472222222223</v>
      </c>
      <c r="D2465" s="123">
        <v>358</v>
      </c>
      <c r="E2465" s="118">
        <v>20.49</v>
      </c>
      <c r="F2465" s="105">
        <v>7335.4199999999992</v>
      </c>
      <c r="G2465" s="90" t="s">
        <v>23</v>
      </c>
    </row>
    <row r="2466" spans="2:7">
      <c r="B2466" s="90" t="s">
        <v>541</v>
      </c>
      <c r="C2466" s="89">
        <v>0.50003472222222223</v>
      </c>
      <c r="D2466" s="123">
        <v>275</v>
      </c>
      <c r="E2466" s="118">
        <v>20.49</v>
      </c>
      <c r="F2466" s="105">
        <v>5634.75</v>
      </c>
      <c r="G2466" s="90" t="s">
        <v>23</v>
      </c>
    </row>
    <row r="2467" spans="2:7">
      <c r="B2467" s="90" t="s">
        <v>541</v>
      </c>
      <c r="C2467" s="89">
        <v>0.50003472222222223</v>
      </c>
      <c r="D2467" s="123">
        <v>217</v>
      </c>
      <c r="E2467" s="118">
        <v>20.49</v>
      </c>
      <c r="F2467" s="105">
        <v>4446.33</v>
      </c>
      <c r="G2467" s="90" t="s">
        <v>23</v>
      </c>
    </row>
    <row r="2468" spans="2:7">
      <c r="B2468" s="90" t="s">
        <v>541</v>
      </c>
      <c r="C2468" s="89">
        <v>0.50189814814814815</v>
      </c>
      <c r="D2468" s="123">
        <v>700</v>
      </c>
      <c r="E2468" s="118">
        <v>20.484999999999999</v>
      </c>
      <c r="F2468" s="105">
        <v>14339.5</v>
      </c>
      <c r="G2468" s="90" t="s">
        <v>23</v>
      </c>
    </row>
    <row r="2469" spans="2:7">
      <c r="B2469" s="90" t="s">
        <v>541</v>
      </c>
      <c r="C2469" s="89">
        <v>0.50278935185185192</v>
      </c>
      <c r="D2469" s="123">
        <v>573</v>
      </c>
      <c r="E2469" s="118">
        <v>20.484999999999999</v>
      </c>
      <c r="F2469" s="105">
        <v>11737.904999999999</v>
      </c>
      <c r="G2469" s="90" t="s">
        <v>23</v>
      </c>
    </row>
    <row r="2470" spans="2:7">
      <c r="B2470" s="90" t="s">
        <v>541</v>
      </c>
      <c r="C2470" s="89">
        <v>0.50278935185185192</v>
      </c>
      <c r="D2470" s="123">
        <v>277</v>
      </c>
      <c r="E2470" s="118">
        <v>20.484999999999999</v>
      </c>
      <c r="F2470" s="105">
        <v>5674.3450000000003</v>
      </c>
      <c r="G2470" s="90" t="s">
        <v>23</v>
      </c>
    </row>
    <row r="2471" spans="2:7">
      <c r="B2471" s="90" t="s">
        <v>541</v>
      </c>
      <c r="C2471" s="89">
        <v>0.50427083333333333</v>
      </c>
      <c r="D2471" s="123">
        <v>69</v>
      </c>
      <c r="E2471" s="118">
        <v>20.47</v>
      </c>
      <c r="F2471" s="105">
        <v>1412.4299999999998</v>
      </c>
      <c r="G2471" s="90" t="s">
        <v>23</v>
      </c>
    </row>
    <row r="2472" spans="2:7">
      <c r="B2472" s="90" t="s">
        <v>541</v>
      </c>
      <c r="C2472" s="89">
        <v>0.50427083333333333</v>
      </c>
      <c r="D2472" s="123">
        <v>781</v>
      </c>
      <c r="E2472" s="118">
        <v>20.47</v>
      </c>
      <c r="F2472" s="105">
        <v>15987.07</v>
      </c>
      <c r="G2472" s="90" t="s">
        <v>23</v>
      </c>
    </row>
    <row r="2473" spans="2:7">
      <c r="B2473" s="90" t="s">
        <v>541</v>
      </c>
      <c r="C2473" s="89">
        <v>0.50657407407407407</v>
      </c>
      <c r="D2473" s="123">
        <v>375</v>
      </c>
      <c r="E2473" s="118">
        <v>20.46</v>
      </c>
      <c r="F2473" s="105">
        <v>7672.5</v>
      </c>
      <c r="G2473" s="90" t="s">
        <v>23</v>
      </c>
    </row>
    <row r="2474" spans="2:7">
      <c r="B2474" s="90" t="s">
        <v>541</v>
      </c>
      <c r="C2474" s="89">
        <v>0.50657407407407407</v>
      </c>
      <c r="D2474" s="123">
        <v>475</v>
      </c>
      <c r="E2474" s="118">
        <v>20.46</v>
      </c>
      <c r="F2474" s="105">
        <v>9718.5</v>
      </c>
      <c r="G2474" s="90" t="s">
        <v>23</v>
      </c>
    </row>
    <row r="2475" spans="2:7">
      <c r="B2475" s="90" t="s">
        <v>541</v>
      </c>
      <c r="C2475" s="89">
        <v>0.50902777777777775</v>
      </c>
      <c r="D2475" s="123">
        <v>371</v>
      </c>
      <c r="E2475" s="118">
        <v>20.45</v>
      </c>
      <c r="F2475" s="105">
        <v>7586.95</v>
      </c>
      <c r="G2475" s="90" t="s">
        <v>23</v>
      </c>
    </row>
    <row r="2476" spans="2:7">
      <c r="B2476" s="90" t="s">
        <v>541</v>
      </c>
      <c r="C2476" s="89">
        <v>0.50928240740740738</v>
      </c>
      <c r="D2476" s="123">
        <v>479</v>
      </c>
      <c r="E2476" s="118">
        <v>20.45</v>
      </c>
      <c r="F2476" s="105">
        <v>9795.5499999999993</v>
      </c>
      <c r="G2476" s="90" t="s">
        <v>23</v>
      </c>
    </row>
    <row r="2477" spans="2:7">
      <c r="B2477" s="90" t="s">
        <v>541</v>
      </c>
      <c r="C2477" s="89">
        <v>0.51041666666666663</v>
      </c>
      <c r="D2477" s="123">
        <v>500</v>
      </c>
      <c r="E2477" s="118">
        <v>20.445</v>
      </c>
      <c r="F2477" s="105">
        <v>10222.5</v>
      </c>
      <c r="G2477" s="90" t="s">
        <v>23</v>
      </c>
    </row>
    <row r="2478" spans="2:7">
      <c r="B2478" s="90" t="s">
        <v>541</v>
      </c>
      <c r="C2478" s="89">
        <v>0.51041666666666663</v>
      </c>
      <c r="D2478" s="123">
        <v>328</v>
      </c>
      <c r="E2478" s="118">
        <v>20.445</v>
      </c>
      <c r="F2478" s="105">
        <v>6705.96</v>
      </c>
      <c r="G2478" s="90" t="s">
        <v>23</v>
      </c>
    </row>
    <row r="2479" spans="2:7">
      <c r="B2479" s="90" t="s">
        <v>541</v>
      </c>
      <c r="C2479" s="89">
        <v>0.51041666666666663</v>
      </c>
      <c r="D2479" s="123">
        <v>22</v>
      </c>
      <c r="E2479" s="118">
        <v>20.445</v>
      </c>
      <c r="F2479" s="105">
        <v>449.79</v>
      </c>
      <c r="G2479" s="90" t="s">
        <v>23</v>
      </c>
    </row>
    <row r="2480" spans="2:7">
      <c r="B2480" s="90" t="s">
        <v>541</v>
      </c>
      <c r="C2480" s="89">
        <v>0.51240740740740742</v>
      </c>
      <c r="D2480" s="123">
        <v>300</v>
      </c>
      <c r="E2480" s="118">
        <v>20.46</v>
      </c>
      <c r="F2480" s="105">
        <v>6138</v>
      </c>
      <c r="G2480" s="90" t="s">
        <v>23</v>
      </c>
    </row>
    <row r="2481" spans="2:7">
      <c r="B2481" s="90" t="s">
        <v>541</v>
      </c>
      <c r="C2481" s="89">
        <v>0.51240740740740742</v>
      </c>
      <c r="D2481" s="123">
        <v>182</v>
      </c>
      <c r="E2481" s="118">
        <v>20.46</v>
      </c>
      <c r="F2481" s="105">
        <v>3723.7200000000003</v>
      </c>
      <c r="G2481" s="90" t="s">
        <v>23</v>
      </c>
    </row>
    <row r="2482" spans="2:7">
      <c r="B2482" s="90" t="s">
        <v>541</v>
      </c>
      <c r="C2482" s="89">
        <v>0.51240740740740742</v>
      </c>
      <c r="D2482" s="123">
        <v>68</v>
      </c>
      <c r="E2482" s="118">
        <v>20.46</v>
      </c>
      <c r="F2482" s="105">
        <v>1391.28</v>
      </c>
      <c r="G2482" s="90" t="s">
        <v>23</v>
      </c>
    </row>
    <row r="2483" spans="2:7">
      <c r="B2483" s="90" t="s">
        <v>541</v>
      </c>
      <c r="C2483" s="89">
        <v>0.51258101851851856</v>
      </c>
      <c r="D2483" s="123">
        <v>250</v>
      </c>
      <c r="E2483" s="118">
        <v>20.454999999999998</v>
      </c>
      <c r="F2483" s="105">
        <v>5113.75</v>
      </c>
      <c r="G2483" s="90" t="s">
        <v>23</v>
      </c>
    </row>
    <row r="2484" spans="2:7">
      <c r="B2484" s="90" t="s">
        <v>541</v>
      </c>
      <c r="C2484" s="89">
        <v>0.51258101851851856</v>
      </c>
      <c r="D2484" s="123">
        <v>600</v>
      </c>
      <c r="E2484" s="118">
        <v>20.454999999999998</v>
      </c>
      <c r="F2484" s="105">
        <v>12272.999999999998</v>
      </c>
      <c r="G2484" s="90" t="s">
        <v>23</v>
      </c>
    </row>
    <row r="2485" spans="2:7">
      <c r="B2485" s="90" t="s">
        <v>541</v>
      </c>
      <c r="C2485" s="89">
        <v>0.51472222222222219</v>
      </c>
      <c r="D2485" s="123">
        <v>850</v>
      </c>
      <c r="E2485" s="118">
        <v>20.454999999999998</v>
      </c>
      <c r="F2485" s="105">
        <v>17386.75</v>
      </c>
      <c r="G2485" s="90" t="s">
        <v>23</v>
      </c>
    </row>
    <row r="2486" spans="2:7">
      <c r="B2486" s="90" t="s">
        <v>541</v>
      </c>
      <c r="C2486" s="89">
        <v>0.51675925925925925</v>
      </c>
      <c r="D2486" s="123">
        <v>37</v>
      </c>
      <c r="E2486" s="118">
        <v>20.465</v>
      </c>
      <c r="F2486" s="105">
        <v>757.20500000000004</v>
      </c>
      <c r="G2486" s="90" t="s">
        <v>23</v>
      </c>
    </row>
    <row r="2487" spans="2:7">
      <c r="B2487" s="90" t="s">
        <v>541</v>
      </c>
      <c r="C2487" s="89">
        <v>0.51675925925925925</v>
      </c>
      <c r="D2487" s="123">
        <v>813</v>
      </c>
      <c r="E2487" s="118">
        <v>20.465</v>
      </c>
      <c r="F2487" s="105">
        <v>16638.044999999998</v>
      </c>
      <c r="G2487" s="90" t="s">
        <v>23</v>
      </c>
    </row>
    <row r="2488" spans="2:7">
      <c r="B2488" s="90" t="s">
        <v>541</v>
      </c>
      <c r="C2488" s="89">
        <v>0.51888888888888884</v>
      </c>
      <c r="D2488" s="123">
        <v>447</v>
      </c>
      <c r="E2488" s="118">
        <v>20.47</v>
      </c>
      <c r="F2488" s="105">
        <v>9150.09</v>
      </c>
      <c r="G2488" s="90" t="s">
        <v>23</v>
      </c>
    </row>
    <row r="2489" spans="2:7">
      <c r="B2489" s="90" t="s">
        <v>541</v>
      </c>
      <c r="C2489" s="89">
        <v>0.51888888888888884</v>
      </c>
      <c r="D2489" s="123">
        <v>146</v>
      </c>
      <c r="E2489" s="118">
        <v>20.47</v>
      </c>
      <c r="F2489" s="105">
        <v>2988.62</v>
      </c>
      <c r="G2489" s="90" t="s">
        <v>23</v>
      </c>
    </row>
    <row r="2490" spans="2:7">
      <c r="B2490" s="90" t="s">
        <v>541</v>
      </c>
      <c r="C2490" s="89">
        <v>0.51890046296296299</v>
      </c>
      <c r="D2490" s="123">
        <v>100</v>
      </c>
      <c r="E2490" s="118">
        <v>20.47</v>
      </c>
      <c r="F2490" s="105">
        <v>2047</v>
      </c>
      <c r="G2490" s="90" t="s">
        <v>23</v>
      </c>
    </row>
    <row r="2491" spans="2:7">
      <c r="B2491" s="90" t="s">
        <v>541</v>
      </c>
      <c r="C2491" s="89">
        <v>0.51910879629629625</v>
      </c>
      <c r="D2491" s="123">
        <v>147</v>
      </c>
      <c r="E2491" s="118">
        <v>20.475000000000001</v>
      </c>
      <c r="F2491" s="105">
        <v>3009.8250000000003</v>
      </c>
      <c r="G2491" s="90" t="s">
        <v>23</v>
      </c>
    </row>
    <row r="2492" spans="2:7">
      <c r="B2492" s="90" t="s">
        <v>541</v>
      </c>
      <c r="C2492" s="89">
        <v>0.51936342592592599</v>
      </c>
      <c r="D2492" s="123">
        <v>10</v>
      </c>
      <c r="E2492" s="118">
        <v>20.48</v>
      </c>
      <c r="F2492" s="105">
        <v>204.8</v>
      </c>
      <c r="G2492" s="90" t="s">
        <v>23</v>
      </c>
    </row>
    <row r="2493" spans="2:7">
      <c r="B2493" s="90" t="s">
        <v>541</v>
      </c>
      <c r="C2493" s="89">
        <v>0.52099537037037036</v>
      </c>
      <c r="D2493" s="123">
        <v>300</v>
      </c>
      <c r="E2493" s="118">
        <v>20.48</v>
      </c>
      <c r="F2493" s="105">
        <v>6144</v>
      </c>
      <c r="G2493" s="90" t="s">
        <v>23</v>
      </c>
    </row>
    <row r="2494" spans="2:7">
      <c r="B2494" s="90" t="s">
        <v>541</v>
      </c>
      <c r="C2494" s="89">
        <v>0.52099537037037036</v>
      </c>
      <c r="D2494" s="123">
        <v>250</v>
      </c>
      <c r="E2494" s="118">
        <v>20.48</v>
      </c>
      <c r="F2494" s="105">
        <v>5120</v>
      </c>
      <c r="G2494" s="90" t="s">
        <v>23</v>
      </c>
    </row>
    <row r="2495" spans="2:7">
      <c r="B2495" s="90" t="s">
        <v>541</v>
      </c>
      <c r="C2495" s="89">
        <v>0.52099537037037036</v>
      </c>
      <c r="D2495" s="123">
        <v>850</v>
      </c>
      <c r="E2495" s="118">
        <v>20.48</v>
      </c>
      <c r="F2495" s="105">
        <v>17408</v>
      </c>
      <c r="G2495" s="90" t="s">
        <v>23</v>
      </c>
    </row>
    <row r="2496" spans="2:7">
      <c r="B2496" s="90" t="s">
        <v>541</v>
      </c>
      <c r="C2496" s="89">
        <v>0.5229166666666667</v>
      </c>
      <c r="D2496" s="123">
        <v>34</v>
      </c>
      <c r="E2496" s="118">
        <v>20.46</v>
      </c>
      <c r="F2496" s="105">
        <v>695.64</v>
      </c>
      <c r="G2496" s="90" t="s">
        <v>23</v>
      </c>
    </row>
    <row r="2497" spans="2:7">
      <c r="B2497" s="90" t="s">
        <v>541</v>
      </c>
      <c r="C2497" s="89">
        <v>0.5229166666666667</v>
      </c>
      <c r="D2497" s="123">
        <v>816</v>
      </c>
      <c r="E2497" s="118">
        <v>20.46</v>
      </c>
      <c r="F2497" s="105">
        <v>16695.36</v>
      </c>
      <c r="G2497" s="90" t="s">
        <v>23</v>
      </c>
    </row>
    <row r="2498" spans="2:7">
      <c r="B2498" s="90" t="s">
        <v>541</v>
      </c>
      <c r="C2498" s="89">
        <v>0.52542824074074079</v>
      </c>
      <c r="D2498" s="123">
        <v>608</v>
      </c>
      <c r="E2498" s="118">
        <v>20.484999999999999</v>
      </c>
      <c r="F2498" s="105">
        <v>12454.88</v>
      </c>
      <c r="G2498" s="90" t="s">
        <v>23</v>
      </c>
    </row>
    <row r="2499" spans="2:7">
      <c r="B2499" s="90" t="s">
        <v>541</v>
      </c>
      <c r="C2499" s="89">
        <v>0.52542824074074079</v>
      </c>
      <c r="D2499" s="123">
        <v>242</v>
      </c>
      <c r="E2499" s="118">
        <v>20.484999999999999</v>
      </c>
      <c r="F2499" s="105">
        <v>4957.37</v>
      </c>
      <c r="G2499" s="90" t="s">
        <v>23</v>
      </c>
    </row>
    <row r="2500" spans="2:7">
      <c r="B2500" s="90" t="s">
        <v>541</v>
      </c>
      <c r="C2500" s="89">
        <v>0.52768518518518526</v>
      </c>
      <c r="D2500" s="123">
        <v>300</v>
      </c>
      <c r="E2500" s="118">
        <v>20.47</v>
      </c>
      <c r="F2500" s="105">
        <v>6141</v>
      </c>
      <c r="G2500" s="90" t="s">
        <v>23</v>
      </c>
    </row>
    <row r="2501" spans="2:7">
      <c r="B2501" s="90" t="s">
        <v>541</v>
      </c>
      <c r="C2501" s="89">
        <v>0.52768518518518526</v>
      </c>
      <c r="D2501" s="123">
        <v>300</v>
      </c>
      <c r="E2501" s="118">
        <v>20.47</v>
      </c>
      <c r="F2501" s="105">
        <v>6141</v>
      </c>
      <c r="G2501" s="90" t="s">
        <v>23</v>
      </c>
    </row>
    <row r="2502" spans="2:7">
      <c r="B2502" s="90" t="s">
        <v>541</v>
      </c>
      <c r="C2502" s="89">
        <v>0.52768518518518526</v>
      </c>
      <c r="D2502" s="123">
        <v>250</v>
      </c>
      <c r="E2502" s="118">
        <v>20.47</v>
      </c>
      <c r="F2502" s="105">
        <v>5117.5</v>
      </c>
      <c r="G2502" s="90" t="s">
        <v>23</v>
      </c>
    </row>
    <row r="2503" spans="2:7">
      <c r="B2503" s="90" t="s">
        <v>541</v>
      </c>
      <c r="C2503" s="89">
        <v>0.52943287037037035</v>
      </c>
      <c r="D2503" s="123">
        <v>139</v>
      </c>
      <c r="E2503" s="118">
        <v>20.47</v>
      </c>
      <c r="F2503" s="105">
        <v>2845.33</v>
      </c>
      <c r="G2503" s="90" t="s">
        <v>23</v>
      </c>
    </row>
    <row r="2504" spans="2:7">
      <c r="B2504" s="90" t="s">
        <v>541</v>
      </c>
      <c r="C2504" s="89">
        <v>0.52943287037037035</v>
      </c>
      <c r="D2504" s="123">
        <v>711</v>
      </c>
      <c r="E2504" s="118">
        <v>20.47</v>
      </c>
      <c r="F2504" s="105">
        <v>14554.17</v>
      </c>
      <c r="G2504" s="90" t="s">
        <v>23</v>
      </c>
    </row>
    <row r="2505" spans="2:7">
      <c r="B2505" s="90" t="s">
        <v>541</v>
      </c>
      <c r="C2505" s="89">
        <v>0.53107638888888886</v>
      </c>
      <c r="D2505" s="123">
        <v>497</v>
      </c>
      <c r="E2505" s="118">
        <v>20.495000000000001</v>
      </c>
      <c r="F2505" s="105">
        <v>10186.015000000001</v>
      </c>
      <c r="G2505" s="90" t="s">
        <v>23</v>
      </c>
    </row>
    <row r="2506" spans="2:7">
      <c r="B2506" s="90" t="s">
        <v>541</v>
      </c>
      <c r="C2506" s="89">
        <v>0.53107638888888886</v>
      </c>
      <c r="D2506" s="123">
        <v>203</v>
      </c>
      <c r="E2506" s="118">
        <v>20.495000000000001</v>
      </c>
      <c r="F2506" s="105">
        <v>4160.4850000000006</v>
      </c>
      <c r="G2506" s="90" t="s">
        <v>23</v>
      </c>
    </row>
    <row r="2507" spans="2:7">
      <c r="B2507" s="90" t="s">
        <v>541</v>
      </c>
      <c r="C2507" s="89">
        <v>0.53134259259259264</v>
      </c>
      <c r="D2507" s="123">
        <v>850</v>
      </c>
      <c r="E2507" s="118">
        <v>20.49</v>
      </c>
      <c r="F2507" s="105">
        <v>17416.5</v>
      </c>
      <c r="G2507" s="90" t="s">
        <v>23</v>
      </c>
    </row>
    <row r="2508" spans="2:7">
      <c r="B2508" s="90" t="s">
        <v>541</v>
      </c>
      <c r="C2508" s="89">
        <v>0.53424768518518517</v>
      </c>
      <c r="D2508" s="123">
        <v>230</v>
      </c>
      <c r="E2508" s="118">
        <v>20.454999999999998</v>
      </c>
      <c r="F2508" s="105">
        <v>4704.6499999999996</v>
      </c>
      <c r="G2508" s="90" t="s">
        <v>23</v>
      </c>
    </row>
    <row r="2509" spans="2:7">
      <c r="B2509" s="90" t="s">
        <v>541</v>
      </c>
      <c r="C2509" s="89">
        <v>0.53424768518518517</v>
      </c>
      <c r="D2509" s="123">
        <v>274</v>
      </c>
      <c r="E2509" s="118">
        <v>20.454999999999998</v>
      </c>
      <c r="F2509" s="105">
        <v>5604.6699999999992</v>
      </c>
      <c r="G2509" s="90" t="s">
        <v>23</v>
      </c>
    </row>
    <row r="2510" spans="2:7">
      <c r="B2510" s="90" t="s">
        <v>541</v>
      </c>
      <c r="C2510" s="89">
        <v>0.53424768518518517</v>
      </c>
      <c r="D2510" s="123">
        <v>89</v>
      </c>
      <c r="E2510" s="118">
        <v>20.454999999999998</v>
      </c>
      <c r="F2510" s="105">
        <v>1820.4949999999999</v>
      </c>
      <c r="G2510" s="90" t="s">
        <v>23</v>
      </c>
    </row>
    <row r="2511" spans="2:7">
      <c r="B2511" s="90" t="s">
        <v>541</v>
      </c>
      <c r="C2511" s="89">
        <v>0.53424768518518517</v>
      </c>
      <c r="D2511" s="123">
        <v>257</v>
      </c>
      <c r="E2511" s="118">
        <v>20.454999999999998</v>
      </c>
      <c r="F2511" s="105">
        <v>5256.9349999999995</v>
      </c>
      <c r="G2511" s="90" t="s">
        <v>23</v>
      </c>
    </row>
    <row r="2512" spans="2:7">
      <c r="B2512" s="90" t="s">
        <v>541</v>
      </c>
      <c r="C2512" s="89">
        <v>0.53553240740740737</v>
      </c>
      <c r="D2512" s="123">
        <v>300</v>
      </c>
      <c r="E2512" s="118">
        <v>20.445</v>
      </c>
      <c r="F2512" s="105">
        <v>6133.5</v>
      </c>
      <c r="G2512" s="90" t="s">
        <v>23</v>
      </c>
    </row>
    <row r="2513" spans="2:7">
      <c r="B2513" s="90" t="s">
        <v>541</v>
      </c>
      <c r="C2513" s="89">
        <v>0.53561342592592587</v>
      </c>
      <c r="D2513" s="123">
        <v>339</v>
      </c>
      <c r="E2513" s="118">
        <v>20.445</v>
      </c>
      <c r="F2513" s="105">
        <v>6930.8550000000005</v>
      </c>
      <c r="G2513" s="90" t="s">
        <v>23</v>
      </c>
    </row>
    <row r="2514" spans="2:7">
      <c r="B2514" s="90" t="s">
        <v>541</v>
      </c>
      <c r="C2514" s="89">
        <v>0.53569444444444447</v>
      </c>
      <c r="D2514" s="123">
        <v>211</v>
      </c>
      <c r="E2514" s="118">
        <v>20.445</v>
      </c>
      <c r="F2514" s="105">
        <v>4313.8950000000004</v>
      </c>
      <c r="G2514" s="90" t="s">
        <v>23</v>
      </c>
    </row>
    <row r="2515" spans="2:7">
      <c r="B2515" s="90" t="s">
        <v>541</v>
      </c>
      <c r="C2515" s="89">
        <v>0.53687499999999999</v>
      </c>
      <c r="D2515" s="123">
        <v>430</v>
      </c>
      <c r="E2515" s="118">
        <v>20.445</v>
      </c>
      <c r="F2515" s="105">
        <v>8791.35</v>
      </c>
      <c r="G2515" s="90" t="s">
        <v>23</v>
      </c>
    </row>
    <row r="2516" spans="2:7">
      <c r="B2516" s="90" t="s">
        <v>541</v>
      </c>
      <c r="C2516" s="89">
        <v>0.53915509259259264</v>
      </c>
      <c r="D2516" s="123">
        <v>850</v>
      </c>
      <c r="E2516" s="118">
        <v>20.434999999999999</v>
      </c>
      <c r="F2516" s="105">
        <v>17369.75</v>
      </c>
      <c r="G2516" s="90" t="s">
        <v>23</v>
      </c>
    </row>
    <row r="2517" spans="2:7">
      <c r="B2517" s="90" t="s">
        <v>541</v>
      </c>
      <c r="C2517" s="89">
        <v>0.54035879629629624</v>
      </c>
      <c r="D2517" s="123">
        <v>328</v>
      </c>
      <c r="E2517" s="118">
        <v>20.440000000000001</v>
      </c>
      <c r="F2517" s="105">
        <v>6704.3200000000006</v>
      </c>
      <c r="G2517" s="90" t="s">
        <v>23</v>
      </c>
    </row>
    <row r="2518" spans="2:7">
      <c r="B2518" s="90" t="s">
        <v>541</v>
      </c>
      <c r="C2518" s="89">
        <v>0.54035879629629624</v>
      </c>
      <c r="D2518" s="123">
        <v>162</v>
      </c>
      <c r="E2518" s="118">
        <v>20.440000000000001</v>
      </c>
      <c r="F2518" s="105">
        <v>3311.28</v>
      </c>
      <c r="G2518" s="90" t="s">
        <v>23</v>
      </c>
    </row>
    <row r="2519" spans="2:7">
      <c r="B2519" s="90" t="s">
        <v>541</v>
      </c>
      <c r="C2519" s="89">
        <v>0.54035879629629624</v>
      </c>
      <c r="D2519" s="123">
        <v>138</v>
      </c>
      <c r="E2519" s="118">
        <v>20.440000000000001</v>
      </c>
      <c r="F2519" s="105">
        <v>2820.7200000000003</v>
      </c>
      <c r="G2519" s="90" t="s">
        <v>23</v>
      </c>
    </row>
    <row r="2520" spans="2:7">
      <c r="B2520" s="90" t="s">
        <v>541</v>
      </c>
      <c r="C2520" s="89">
        <v>0.54035879629629624</v>
      </c>
      <c r="D2520" s="123">
        <v>270</v>
      </c>
      <c r="E2520" s="118">
        <v>20.440000000000001</v>
      </c>
      <c r="F2520" s="105">
        <v>5518.8</v>
      </c>
      <c r="G2520" s="90" t="s">
        <v>23</v>
      </c>
    </row>
    <row r="2521" spans="2:7">
      <c r="B2521" s="90" t="s">
        <v>541</v>
      </c>
      <c r="C2521" s="89">
        <v>0.54035879629629624</v>
      </c>
      <c r="D2521" s="123">
        <v>442</v>
      </c>
      <c r="E2521" s="118">
        <v>20.440000000000001</v>
      </c>
      <c r="F2521" s="105">
        <v>9034.4800000000014</v>
      </c>
      <c r="G2521" s="90" t="s">
        <v>23</v>
      </c>
    </row>
    <row r="2522" spans="2:7">
      <c r="B2522" s="90" t="s">
        <v>541</v>
      </c>
      <c r="C2522" s="89">
        <v>0.54109953703703706</v>
      </c>
      <c r="D2522" s="123">
        <v>300</v>
      </c>
      <c r="E2522" s="118">
        <v>20.434999999999999</v>
      </c>
      <c r="F2522" s="105">
        <v>6130.5</v>
      </c>
      <c r="G2522" s="90" t="s">
        <v>23</v>
      </c>
    </row>
    <row r="2523" spans="2:7">
      <c r="B2523" s="90" t="s">
        <v>541</v>
      </c>
      <c r="C2523" s="89">
        <v>0.54126157407407405</v>
      </c>
      <c r="D2523" s="123">
        <v>450</v>
      </c>
      <c r="E2523" s="118">
        <v>20.434999999999999</v>
      </c>
      <c r="F2523" s="105">
        <v>9195.75</v>
      </c>
      <c r="G2523" s="90" t="s">
        <v>23</v>
      </c>
    </row>
    <row r="2524" spans="2:7">
      <c r="B2524" s="90" t="s">
        <v>541</v>
      </c>
      <c r="C2524" s="89">
        <v>0.54194444444444445</v>
      </c>
      <c r="D2524" s="123">
        <v>850</v>
      </c>
      <c r="E2524" s="118">
        <v>20.434999999999999</v>
      </c>
      <c r="F2524" s="105">
        <v>17369.75</v>
      </c>
      <c r="G2524" s="90" t="s">
        <v>23</v>
      </c>
    </row>
    <row r="2525" spans="2:7">
      <c r="B2525" s="90" t="s">
        <v>541</v>
      </c>
      <c r="C2525" s="89">
        <v>0.54306712962962966</v>
      </c>
      <c r="D2525" s="123">
        <v>300</v>
      </c>
      <c r="E2525" s="118">
        <v>20.454999999999998</v>
      </c>
      <c r="F2525" s="105">
        <v>6136.4999999999991</v>
      </c>
      <c r="G2525" s="90" t="s">
        <v>23</v>
      </c>
    </row>
    <row r="2526" spans="2:7">
      <c r="B2526" s="90" t="s">
        <v>541</v>
      </c>
      <c r="C2526" s="89">
        <v>0.5430787037037037</v>
      </c>
      <c r="D2526" s="123">
        <v>450</v>
      </c>
      <c r="E2526" s="118">
        <v>20.454999999999998</v>
      </c>
      <c r="F2526" s="105">
        <v>9204.75</v>
      </c>
      <c r="G2526" s="90" t="s">
        <v>23</v>
      </c>
    </row>
    <row r="2527" spans="2:7">
      <c r="B2527" s="90" t="s">
        <v>541</v>
      </c>
      <c r="C2527" s="89">
        <v>0.54383101851851856</v>
      </c>
      <c r="D2527" s="123">
        <v>300</v>
      </c>
      <c r="E2527" s="118">
        <v>20.475000000000001</v>
      </c>
      <c r="F2527" s="105">
        <v>6142.5</v>
      </c>
      <c r="G2527" s="90" t="s">
        <v>23</v>
      </c>
    </row>
    <row r="2528" spans="2:7">
      <c r="B2528" s="90" t="s">
        <v>541</v>
      </c>
      <c r="C2528" s="89">
        <v>0.54432870370370368</v>
      </c>
      <c r="D2528" s="123">
        <v>300</v>
      </c>
      <c r="E2528" s="118">
        <v>20.49</v>
      </c>
      <c r="F2528" s="105">
        <v>6146.9999999999991</v>
      </c>
      <c r="G2528" s="90" t="s">
        <v>23</v>
      </c>
    </row>
    <row r="2529" spans="2:7">
      <c r="B2529" s="90" t="s">
        <v>541</v>
      </c>
      <c r="C2529" s="89">
        <v>0.54432870370370368</v>
      </c>
      <c r="D2529" s="123">
        <v>250</v>
      </c>
      <c r="E2529" s="118">
        <v>20.49</v>
      </c>
      <c r="F2529" s="105">
        <v>5122.5</v>
      </c>
      <c r="G2529" s="90" t="s">
        <v>23</v>
      </c>
    </row>
    <row r="2530" spans="2:7">
      <c r="B2530" s="90" t="s">
        <v>541</v>
      </c>
      <c r="C2530" s="89">
        <v>0.54446759259259259</v>
      </c>
      <c r="D2530" s="123">
        <v>20</v>
      </c>
      <c r="E2530" s="118">
        <v>20.49</v>
      </c>
      <c r="F2530" s="105">
        <v>409.79999999999995</v>
      </c>
      <c r="G2530" s="90" t="s">
        <v>23</v>
      </c>
    </row>
    <row r="2531" spans="2:7">
      <c r="B2531" s="90" t="s">
        <v>541</v>
      </c>
      <c r="C2531" s="89">
        <v>0.54446759259259259</v>
      </c>
      <c r="D2531" s="123">
        <v>300</v>
      </c>
      <c r="E2531" s="118">
        <v>20.49</v>
      </c>
      <c r="F2531" s="105">
        <v>6146.9999999999991</v>
      </c>
      <c r="G2531" s="90" t="s">
        <v>23</v>
      </c>
    </row>
    <row r="2532" spans="2:7">
      <c r="B2532" s="90" t="s">
        <v>541</v>
      </c>
      <c r="C2532" s="89">
        <v>0.54446759259259259</v>
      </c>
      <c r="D2532" s="123">
        <v>330</v>
      </c>
      <c r="E2532" s="118">
        <v>20.49</v>
      </c>
      <c r="F2532" s="105">
        <v>6761.7</v>
      </c>
      <c r="G2532" s="90" t="s">
        <v>23</v>
      </c>
    </row>
    <row r="2533" spans="2:7">
      <c r="B2533" s="90" t="s">
        <v>541</v>
      </c>
      <c r="C2533" s="89">
        <v>0.54524305555555552</v>
      </c>
      <c r="D2533" s="123">
        <v>7</v>
      </c>
      <c r="E2533" s="118">
        <v>20.495000000000001</v>
      </c>
      <c r="F2533" s="105">
        <v>143.465</v>
      </c>
      <c r="G2533" s="90" t="s">
        <v>23</v>
      </c>
    </row>
    <row r="2534" spans="2:7">
      <c r="B2534" s="90" t="s">
        <v>541</v>
      </c>
      <c r="C2534" s="89">
        <v>0.54524305555555552</v>
      </c>
      <c r="D2534" s="123">
        <v>245</v>
      </c>
      <c r="E2534" s="118">
        <v>20.495000000000001</v>
      </c>
      <c r="F2534" s="105">
        <v>5021.2750000000005</v>
      </c>
      <c r="G2534" s="90" t="s">
        <v>23</v>
      </c>
    </row>
    <row r="2535" spans="2:7">
      <c r="B2535" s="90" t="s">
        <v>541</v>
      </c>
      <c r="C2535" s="89">
        <v>0.54524305555555552</v>
      </c>
      <c r="D2535" s="123">
        <v>227</v>
      </c>
      <c r="E2535" s="118">
        <v>20.495000000000001</v>
      </c>
      <c r="F2535" s="105">
        <v>4652.3649999999998</v>
      </c>
      <c r="G2535" s="90" t="s">
        <v>23</v>
      </c>
    </row>
    <row r="2536" spans="2:7">
      <c r="B2536" s="90" t="s">
        <v>541</v>
      </c>
      <c r="C2536" s="89">
        <v>0.54524305555555552</v>
      </c>
      <c r="D2536" s="123">
        <v>271</v>
      </c>
      <c r="E2536" s="118">
        <v>20.495000000000001</v>
      </c>
      <c r="F2536" s="105">
        <v>5554.1450000000004</v>
      </c>
      <c r="G2536" s="90" t="s">
        <v>23</v>
      </c>
    </row>
    <row r="2537" spans="2:7">
      <c r="B2537" s="90" t="s">
        <v>541</v>
      </c>
      <c r="C2537" s="89">
        <v>0.5458912037037037</v>
      </c>
      <c r="D2537" s="123">
        <v>850</v>
      </c>
      <c r="E2537" s="118">
        <v>20.484999999999999</v>
      </c>
      <c r="F2537" s="105">
        <v>17412.25</v>
      </c>
      <c r="G2537" s="90" t="s">
        <v>23</v>
      </c>
    </row>
    <row r="2538" spans="2:7">
      <c r="B2538" s="90" t="s">
        <v>541</v>
      </c>
      <c r="C2538" s="89">
        <v>0.54806712962962967</v>
      </c>
      <c r="D2538" s="123">
        <v>850</v>
      </c>
      <c r="E2538" s="118">
        <v>20.5</v>
      </c>
      <c r="F2538" s="105">
        <v>17425</v>
      </c>
      <c r="G2538" s="90" t="s">
        <v>23</v>
      </c>
    </row>
    <row r="2539" spans="2:7">
      <c r="B2539" s="90" t="s">
        <v>541</v>
      </c>
      <c r="C2539" s="89">
        <v>0.54806712962962967</v>
      </c>
      <c r="D2539" s="123">
        <v>500</v>
      </c>
      <c r="E2539" s="118">
        <v>20.495000000000001</v>
      </c>
      <c r="F2539" s="105">
        <v>10247.5</v>
      </c>
      <c r="G2539" s="90" t="s">
        <v>23</v>
      </c>
    </row>
    <row r="2540" spans="2:7">
      <c r="B2540" s="90" t="s">
        <v>541</v>
      </c>
      <c r="C2540" s="89">
        <v>0.54872685185185188</v>
      </c>
      <c r="D2540" s="123">
        <v>750</v>
      </c>
      <c r="E2540" s="118">
        <v>20.48</v>
      </c>
      <c r="F2540" s="105">
        <v>15360</v>
      </c>
      <c r="G2540" s="90" t="s">
        <v>23</v>
      </c>
    </row>
    <row r="2541" spans="2:7">
      <c r="B2541" s="90" t="s">
        <v>541</v>
      </c>
      <c r="C2541" s="89">
        <v>0.55010416666666673</v>
      </c>
      <c r="D2541" s="123">
        <v>550</v>
      </c>
      <c r="E2541" s="118">
        <v>20.48</v>
      </c>
      <c r="F2541" s="105">
        <v>11264</v>
      </c>
      <c r="G2541" s="90" t="s">
        <v>23</v>
      </c>
    </row>
    <row r="2542" spans="2:7">
      <c r="B2542" s="90" t="s">
        <v>541</v>
      </c>
      <c r="C2542" s="89">
        <v>0.55010416666666673</v>
      </c>
      <c r="D2542" s="123">
        <v>850</v>
      </c>
      <c r="E2542" s="118">
        <v>20.48</v>
      </c>
      <c r="F2542" s="105">
        <v>17408</v>
      </c>
      <c r="G2542" s="90" t="s">
        <v>23</v>
      </c>
    </row>
    <row r="2543" spans="2:7">
      <c r="B2543" s="90" t="s">
        <v>541</v>
      </c>
      <c r="C2543" s="89">
        <v>0.55069444444444449</v>
      </c>
      <c r="D2543" s="123">
        <v>260</v>
      </c>
      <c r="E2543" s="118">
        <v>20.465</v>
      </c>
      <c r="F2543" s="105">
        <v>5320.9</v>
      </c>
      <c r="G2543" s="90" t="s">
        <v>23</v>
      </c>
    </row>
    <row r="2544" spans="2:7">
      <c r="B2544" s="90" t="s">
        <v>541</v>
      </c>
      <c r="C2544" s="89">
        <v>0.55069444444444449</v>
      </c>
      <c r="D2544" s="123">
        <v>300</v>
      </c>
      <c r="E2544" s="118">
        <v>20.465</v>
      </c>
      <c r="F2544" s="105">
        <v>6139.5</v>
      </c>
      <c r="G2544" s="90" t="s">
        <v>23</v>
      </c>
    </row>
    <row r="2545" spans="2:7">
      <c r="B2545" s="90" t="s">
        <v>541</v>
      </c>
      <c r="C2545" s="89">
        <v>0.55069444444444449</v>
      </c>
      <c r="D2545" s="123">
        <v>190</v>
      </c>
      <c r="E2545" s="118">
        <v>20.465</v>
      </c>
      <c r="F2545" s="105">
        <v>3888.35</v>
      </c>
      <c r="G2545" s="90" t="s">
        <v>23</v>
      </c>
    </row>
    <row r="2546" spans="2:7">
      <c r="B2546" s="90" t="s">
        <v>541</v>
      </c>
      <c r="C2546" s="89">
        <v>0.55211805555555549</v>
      </c>
      <c r="D2546" s="123">
        <v>300</v>
      </c>
      <c r="E2546" s="118">
        <v>20.45</v>
      </c>
      <c r="F2546" s="105">
        <v>6135</v>
      </c>
      <c r="G2546" s="90" t="s">
        <v>23</v>
      </c>
    </row>
    <row r="2547" spans="2:7">
      <c r="B2547" s="90" t="s">
        <v>541</v>
      </c>
      <c r="C2547" s="89">
        <v>0.55211805555555549</v>
      </c>
      <c r="D2547" s="123">
        <v>550</v>
      </c>
      <c r="E2547" s="118">
        <v>20.45</v>
      </c>
      <c r="F2547" s="105">
        <v>11247.5</v>
      </c>
      <c r="G2547" s="90" t="s">
        <v>23</v>
      </c>
    </row>
    <row r="2548" spans="2:7">
      <c r="B2548" s="90" t="s">
        <v>541</v>
      </c>
      <c r="C2548" s="89">
        <v>0.5528819444444445</v>
      </c>
      <c r="D2548" s="123">
        <v>95</v>
      </c>
      <c r="E2548" s="118">
        <v>20.45</v>
      </c>
      <c r="F2548" s="105">
        <v>1942.75</v>
      </c>
      <c r="G2548" s="90" t="s">
        <v>23</v>
      </c>
    </row>
    <row r="2549" spans="2:7">
      <c r="B2549" s="90" t="s">
        <v>541</v>
      </c>
      <c r="C2549" s="89">
        <v>0.55295138888888895</v>
      </c>
      <c r="D2549" s="123">
        <v>655</v>
      </c>
      <c r="E2549" s="118">
        <v>20.45</v>
      </c>
      <c r="F2549" s="105">
        <v>13394.75</v>
      </c>
      <c r="G2549" s="90" t="s">
        <v>23</v>
      </c>
    </row>
    <row r="2550" spans="2:7">
      <c r="B2550" s="90" t="s">
        <v>541</v>
      </c>
      <c r="C2550" s="89">
        <v>0.55488425925925922</v>
      </c>
      <c r="D2550" s="123">
        <v>850</v>
      </c>
      <c r="E2550" s="118">
        <v>20.440000000000001</v>
      </c>
      <c r="F2550" s="105">
        <v>17374</v>
      </c>
      <c r="G2550" s="90" t="s">
        <v>23</v>
      </c>
    </row>
    <row r="2551" spans="2:7">
      <c r="B2551" s="90" t="s">
        <v>541</v>
      </c>
      <c r="C2551" s="89">
        <v>0.55488425925925922</v>
      </c>
      <c r="D2551" s="123">
        <v>610</v>
      </c>
      <c r="E2551" s="118">
        <v>20.440000000000001</v>
      </c>
      <c r="F2551" s="105">
        <v>12468.400000000001</v>
      </c>
      <c r="G2551" s="90" t="s">
        <v>23</v>
      </c>
    </row>
    <row r="2552" spans="2:7">
      <c r="B2552" s="90" t="s">
        <v>541</v>
      </c>
      <c r="C2552" s="89">
        <v>0.55488425925925922</v>
      </c>
      <c r="D2552" s="123">
        <v>140</v>
      </c>
      <c r="E2552" s="118">
        <v>20.440000000000001</v>
      </c>
      <c r="F2552" s="105">
        <v>2861.6000000000004</v>
      </c>
      <c r="G2552" s="90" t="s">
        <v>23</v>
      </c>
    </row>
    <row r="2553" spans="2:7">
      <c r="B2553" s="90" t="s">
        <v>541</v>
      </c>
      <c r="C2553" s="89">
        <v>0.55633101851851852</v>
      </c>
      <c r="D2553" s="123">
        <v>18</v>
      </c>
      <c r="E2553" s="118">
        <v>20.45</v>
      </c>
      <c r="F2553" s="105">
        <v>368.09999999999997</v>
      </c>
      <c r="G2553" s="90" t="s">
        <v>23</v>
      </c>
    </row>
    <row r="2554" spans="2:7">
      <c r="B2554" s="90" t="s">
        <v>541</v>
      </c>
      <c r="C2554" s="89">
        <v>0.55633101851851852</v>
      </c>
      <c r="D2554" s="123">
        <v>56</v>
      </c>
      <c r="E2554" s="118">
        <v>20.45</v>
      </c>
      <c r="F2554" s="105">
        <v>1145.2</v>
      </c>
      <c r="G2554" s="90" t="s">
        <v>23</v>
      </c>
    </row>
    <row r="2555" spans="2:7">
      <c r="B2555" s="90" t="s">
        <v>541</v>
      </c>
      <c r="C2555" s="89">
        <v>0.55633101851851852</v>
      </c>
      <c r="D2555" s="123">
        <v>426</v>
      </c>
      <c r="E2555" s="118">
        <v>20.45</v>
      </c>
      <c r="F2555" s="105">
        <v>8711.6999999999989</v>
      </c>
      <c r="G2555" s="90" t="s">
        <v>23</v>
      </c>
    </row>
    <row r="2556" spans="2:7">
      <c r="B2556" s="90" t="s">
        <v>541</v>
      </c>
      <c r="C2556" s="89">
        <v>0.55633101851851852</v>
      </c>
      <c r="D2556" s="123">
        <v>850</v>
      </c>
      <c r="E2556" s="118">
        <v>20.45</v>
      </c>
      <c r="F2556" s="105">
        <v>17382.5</v>
      </c>
      <c r="G2556" s="90" t="s">
        <v>23</v>
      </c>
    </row>
    <row r="2557" spans="2:7">
      <c r="B2557" s="90" t="s">
        <v>541</v>
      </c>
      <c r="C2557" s="89">
        <v>0.55950231481481483</v>
      </c>
      <c r="D2557" s="123">
        <v>200</v>
      </c>
      <c r="E2557" s="118">
        <v>20.454999999999998</v>
      </c>
      <c r="F2557" s="105">
        <v>4090.9999999999995</v>
      </c>
      <c r="G2557" s="90" t="s">
        <v>23</v>
      </c>
    </row>
    <row r="2558" spans="2:7">
      <c r="B2558" s="90" t="s">
        <v>541</v>
      </c>
      <c r="C2558" s="89">
        <v>0.55950231481481483</v>
      </c>
      <c r="D2558" s="123">
        <v>650</v>
      </c>
      <c r="E2558" s="118">
        <v>20.454999999999998</v>
      </c>
      <c r="F2558" s="105">
        <v>13295.749999999998</v>
      </c>
      <c r="G2558" s="90" t="s">
        <v>23</v>
      </c>
    </row>
    <row r="2559" spans="2:7">
      <c r="B2559" s="90" t="s">
        <v>541</v>
      </c>
      <c r="C2559" s="89">
        <v>0.55950231481481483</v>
      </c>
      <c r="D2559" s="123">
        <v>750</v>
      </c>
      <c r="E2559" s="118">
        <v>20.454999999999998</v>
      </c>
      <c r="F2559" s="105">
        <v>15341.249999999998</v>
      </c>
      <c r="G2559" s="90" t="s">
        <v>23</v>
      </c>
    </row>
    <row r="2560" spans="2:7">
      <c r="B2560" s="90" t="s">
        <v>541</v>
      </c>
      <c r="C2560" s="89">
        <v>0.55950231481481483</v>
      </c>
      <c r="D2560" s="123">
        <v>500</v>
      </c>
      <c r="E2560" s="118">
        <v>20.454999999999998</v>
      </c>
      <c r="F2560" s="105">
        <v>10227.5</v>
      </c>
      <c r="G2560" s="90" t="s">
        <v>23</v>
      </c>
    </row>
    <row r="2561" spans="2:7">
      <c r="B2561" s="90" t="s">
        <v>541</v>
      </c>
      <c r="C2561" s="89">
        <v>0.56056712962962962</v>
      </c>
      <c r="D2561" s="123">
        <v>496</v>
      </c>
      <c r="E2561" s="118">
        <v>20.47</v>
      </c>
      <c r="F2561" s="105">
        <v>10153.119999999999</v>
      </c>
      <c r="G2561" s="90" t="s">
        <v>23</v>
      </c>
    </row>
    <row r="2562" spans="2:7">
      <c r="B2562" s="90" t="s">
        <v>541</v>
      </c>
      <c r="C2562" s="89">
        <v>0.56056712962962962</v>
      </c>
      <c r="D2562" s="123">
        <v>354</v>
      </c>
      <c r="E2562" s="118">
        <v>20.47</v>
      </c>
      <c r="F2562" s="105">
        <v>7246.3799999999992</v>
      </c>
      <c r="G2562" s="90" t="s">
        <v>23</v>
      </c>
    </row>
    <row r="2563" spans="2:7">
      <c r="B2563" s="90" t="s">
        <v>541</v>
      </c>
      <c r="C2563" s="89">
        <v>0.56056712962962962</v>
      </c>
      <c r="D2563" s="123">
        <v>750</v>
      </c>
      <c r="E2563" s="118">
        <v>20.47</v>
      </c>
      <c r="F2563" s="105">
        <v>15352.5</v>
      </c>
      <c r="G2563" s="90" t="s">
        <v>23</v>
      </c>
    </row>
    <row r="2564" spans="2:7">
      <c r="B2564" s="90" t="s">
        <v>541</v>
      </c>
      <c r="C2564" s="89">
        <v>0.56285879629629632</v>
      </c>
      <c r="D2564" s="123">
        <v>377</v>
      </c>
      <c r="E2564" s="118">
        <v>20.454999999999998</v>
      </c>
      <c r="F2564" s="105">
        <v>7711.5349999999989</v>
      </c>
      <c r="G2564" s="90" t="s">
        <v>23</v>
      </c>
    </row>
    <row r="2565" spans="2:7">
      <c r="B2565" s="90" t="s">
        <v>541</v>
      </c>
      <c r="C2565" s="89">
        <v>0.56285879629629632</v>
      </c>
      <c r="D2565" s="123">
        <v>300</v>
      </c>
      <c r="E2565" s="118">
        <v>20.454999999999998</v>
      </c>
      <c r="F2565" s="105">
        <v>6136.4999999999991</v>
      </c>
      <c r="G2565" s="90" t="s">
        <v>23</v>
      </c>
    </row>
    <row r="2566" spans="2:7">
      <c r="B2566" s="90" t="s">
        <v>541</v>
      </c>
      <c r="C2566" s="89">
        <v>0.56285879629629632</v>
      </c>
      <c r="D2566" s="123">
        <v>73</v>
      </c>
      <c r="E2566" s="118">
        <v>20.454999999999998</v>
      </c>
      <c r="F2566" s="105">
        <v>1493.2149999999999</v>
      </c>
      <c r="G2566" s="90" t="s">
        <v>23</v>
      </c>
    </row>
    <row r="2567" spans="2:7">
      <c r="B2567" s="90" t="s">
        <v>541</v>
      </c>
      <c r="C2567" s="89">
        <v>0.56285879629629632</v>
      </c>
      <c r="D2567" s="123">
        <v>377</v>
      </c>
      <c r="E2567" s="118">
        <v>20.454999999999998</v>
      </c>
      <c r="F2567" s="105">
        <v>7711.5349999999989</v>
      </c>
      <c r="G2567" s="90" t="s">
        <v>23</v>
      </c>
    </row>
    <row r="2568" spans="2:7">
      <c r="B2568" s="90" t="s">
        <v>541</v>
      </c>
      <c r="C2568" s="89">
        <v>0.56285879629629632</v>
      </c>
      <c r="D2568" s="123">
        <v>473</v>
      </c>
      <c r="E2568" s="118">
        <v>20.454999999999998</v>
      </c>
      <c r="F2568" s="105">
        <v>9675.2149999999983</v>
      </c>
      <c r="G2568" s="90" t="s">
        <v>23</v>
      </c>
    </row>
    <row r="2569" spans="2:7">
      <c r="B2569" s="90" t="s">
        <v>541</v>
      </c>
      <c r="C2569" s="89">
        <v>0.56487268518518519</v>
      </c>
      <c r="D2569" s="123">
        <v>252</v>
      </c>
      <c r="E2569" s="118">
        <v>20.45</v>
      </c>
      <c r="F2569" s="105">
        <v>5153.3999999999996</v>
      </c>
      <c r="G2569" s="90" t="s">
        <v>23</v>
      </c>
    </row>
    <row r="2570" spans="2:7">
      <c r="B2570" s="90" t="s">
        <v>541</v>
      </c>
      <c r="C2570" s="89">
        <v>0.56488425925925922</v>
      </c>
      <c r="D2570" s="123">
        <v>283</v>
      </c>
      <c r="E2570" s="118">
        <v>20.45</v>
      </c>
      <c r="F2570" s="105">
        <v>5787.3499999999995</v>
      </c>
      <c r="G2570" s="90" t="s">
        <v>23</v>
      </c>
    </row>
    <row r="2571" spans="2:7">
      <c r="B2571" s="90" t="s">
        <v>541</v>
      </c>
      <c r="C2571" s="89">
        <v>0.56502314814814814</v>
      </c>
      <c r="D2571" s="123">
        <v>456</v>
      </c>
      <c r="E2571" s="118">
        <v>20.454999999999998</v>
      </c>
      <c r="F2571" s="105">
        <v>9327.48</v>
      </c>
      <c r="G2571" s="90" t="s">
        <v>23</v>
      </c>
    </row>
    <row r="2572" spans="2:7">
      <c r="B2572" s="90" t="s">
        <v>541</v>
      </c>
      <c r="C2572" s="89">
        <v>0.56508101851851855</v>
      </c>
      <c r="D2572" s="123">
        <v>394</v>
      </c>
      <c r="E2572" s="118">
        <v>20.46</v>
      </c>
      <c r="F2572" s="105">
        <v>8061.2400000000007</v>
      </c>
      <c r="G2572" s="90" t="s">
        <v>23</v>
      </c>
    </row>
    <row r="2573" spans="2:7">
      <c r="B2573" s="90" t="s">
        <v>541</v>
      </c>
      <c r="C2573" s="89">
        <v>0.5658333333333333</v>
      </c>
      <c r="D2573" s="123">
        <v>215</v>
      </c>
      <c r="E2573" s="118">
        <v>20.47</v>
      </c>
      <c r="F2573" s="105">
        <v>4401.05</v>
      </c>
      <c r="G2573" s="90" t="s">
        <v>23</v>
      </c>
    </row>
    <row r="2574" spans="2:7">
      <c r="B2574" s="90" t="s">
        <v>541</v>
      </c>
      <c r="C2574" s="89">
        <v>0.5658333333333333</v>
      </c>
      <c r="D2574" s="123">
        <v>64</v>
      </c>
      <c r="E2574" s="118">
        <v>20.47</v>
      </c>
      <c r="F2574" s="105">
        <v>1310.08</v>
      </c>
      <c r="G2574" s="90" t="s">
        <v>23</v>
      </c>
    </row>
    <row r="2575" spans="2:7">
      <c r="B2575" s="90" t="s">
        <v>541</v>
      </c>
      <c r="C2575" s="89">
        <v>0.5658333333333333</v>
      </c>
      <c r="D2575" s="123">
        <v>382</v>
      </c>
      <c r="E2575" s="118">
        <v>20.47</v>
      </c>
      <c r="F2575" s="105">
        <v>7819.54</v>
      </c>
      <c r="G2575" s="90" t="s">
        <v>23</v>
      </c>
    </row>
    <row r="2576" spans="2:7">
      <c r="B2576" s="90" t="s">
        <v>541</v>
      </c>
      <c r="C2576" s="89">
        <v>0.5658333333333333</v>
      </c>
      <c r="D2576" s="123">
        <v>204</v>
      </c>
      <c r="E2576" s="118">
        <v>20.47</v>
      </c>
      <c r="F2576" s="105">
        <v>4175.88</v>
      </c>
      <c r="G2576" s="90" t="s">
        <v>23</v>
      </c>
    </row>
    <row r="2577" spans="2:7">
      <c r="B2577" s="90" t="s">
        <v>541</v>
      </c>
      <c r="C2577" s="89">
        <v>0.56598379629629625</v>
      </c>
      <c r="D2577" s="123">
        <v>500</v>
      </c>
      <c r="E2577" s="118">
        <v>20.465</v>
      </c>
      <c r="F2577" s="105">
        <v>10232.5</v>
      </c>
      <c r="G2577" s="90" t="s">
        <v>23</v>
      </c>
    </row>
    <row r="2578" spans="2:7">
      <c r="B2578" s="90" t="s">
        <v>541</v>
      </c>
      <c r="C2578" s="89">
        <v>0.56686342592592587</v>
      </c>
      <c r="D2578" s="123">
        <v>850</v>
      </c>
      <c r="E2578" s="118">
        <v>20.46</v>
      </c>
      <c r="F2578" s="105">
        <v>17391</v>
      </c>
      <c r="G2578" s="90" t="s">
        <v>23</v>
      </c>
    </row>
    <row r="2579" spans="2:7">
      <c r="B2579" s="90" t="s">
        <v>541</v>
      </c>
      <c r="C2579" s="89">
        <v>0.56833333333333336</v>
      </c>
      <c r="D2579" s="123">
        <v>373</v>
      </c>
      <c r="E2579" s="118">
        <v>20.454999999999998</v>
      </c>
      <c r="F2579" s="105">
        <v>7629.7149999999992</v>
      </c>
      <c r="G2579" s="90" t="s">
        <v>23</v>
      </c>
    </row>
    <row r="2580" spans="2:7">
      <c r="B2580" s="90" t="s">
        <v>541</v>
      </c>
      <c r="C2580" s="89">
        <v>0.56833333333333336</v>
      </c>
      <c r="D2580" s="123">
        <v>300</v>
      </c>
      <c r="E2580" s="118">
        <v>20.454999999999998</v>
      </c>
      <c r="F2580" s="105">
        <v>6136.4999999999991</v>
      </c>
      <c r="G2580" s="90" t="s">
        <v>23</v>
      </c>
    </row>
    <row r="2581" spans="2:7">
      <c r="B2581" s="90" t="s">
        <v>541</v>
      </c>
      <c r="C2581" s="89">
        <v>0.56833333333333336</v>
      </c>
      <c r="D2581" s="123">
        <v>77</v>
      </c>
      <c r="E2581" s="118">
        <v>20.454999999999998</v>
      </c>
      <c r="F2581" s="105">
        <v>1575.0349999999999</v>
      </c>
      <c r="G2581" s="90" t="s">
        <v>23</v>
      </c>
    </row>
    <row r="2582" spans="2:7">
      <c r="B2582" s="90" t="s">
        <v>541</v>
      </c>
      <c r="C2582" s="89">
        <v>0.57011574074074078</v>
      </c>
      <c r="D2582" s="123">
        <v>850</v>
      </c>
      <c r="E2582" s="118">
        <v>20.45</v>
      </c>
      <c r="F2582" s="105">
        <v>17382.5</v>
      </c>
      <c r="G2582" s="90" t="s">
        <v>23</v>
      </c>
    </row>
    <row r="2583" spans="2:7">
      <c r="B2583" s="90" t="s">
        <v>541</v>
      </c>
      <c r="C2583" s="89">
        <v>0.57039351851851849</v>
      </c>
      <c r="D2583" s="123">
        <v>440</v>
      </c>
      <c r="E2583" s="118">
        <v>20.454999999999998</v>
      </c>
      <c r="F2583" s="105">
        <v>9000.1999999999989</v>
      </c>
      <c r="G2583" s="90" t="s">
        <v>23</v>
      </c>
    </row>
    <row r="2584" spans="2:7">
      <c r="B2584" s="90" t="s">
        <v>541</v>
      </c>
      <c r="C2584" s="89">
        <v>0.57039351851851849</v>
      </c>
      <c r="D2584" s="123">
        <v>300</v>
      </c>
      <c r="E2584" s="118">
        <v>20.454999999999998</v>
      </c>
      <c r="F2584" s="105">
        <v>6136.4999999999991</v>
      </c>
      <c r="G2584" s="90" t="s">
        <v>23</v>
      </c>
    </row>
    <row r="2585" spans="2:7">
      <c r="B2585" s="90" t="s">
        <v>541</v>
      </c>
      <c r="C2585" s="89">
        <v>0.57039351851851849</v>
      </c>
      <c r="D2585" s="123">
        <v>366</v>
      </c>
      <c r="E2585" s="118">
        <v>20.454999999999998</v>
      </c>
      <c r="F2585" s="105">
        <v>7486.53</v>
      </c>
      <c r="G2585" s="90" t="s">
        <v>23</v>
      </c>
    </row>
    <row r="2586" spans="2:7">
      <c r="B2586" s="90" t="s">
        <v>541</v>
      </c>
      <c r="C2586" s="89">
        <v>0.57039351851851849</v>
      </c>
      <c r="D2586" s="123">
        <v>84</v>
      </c>
      <c r="E2586" s="118">
        <v>20.454999999999998</v>
      </c>
      <c r="F2586" s="105">
        <v>1718.2199999999998</v>
      </c>
      <c r="G2586" s="90" t="s">
        <v>23</v>
      </c>
    </row>
    <row r="2587" spans="2:7">
      <c r="B2587" s="90" t="s">
        <v>541</v>
      </c>
      <c r="C2587" s="89">
        <v>0.5708333333333333</v>
      </c>
      <c r="D2587" s="123">
        <v>154</v>
      </c>
      <c r="E2587" s="118">
        <v>20.454999999999998</v>
      </c>
      <c r="F2587" s="105">
        <v>3150.0699999999997</v>
      </c>
      <c r="G2587" s="90" t="s">
        <v>23</v>
      </c>
    </row>
    <row r="2588" spans="2:7">
      <c r="B2588" s="90" t="s">
        <v>541</v>
      </c>
      <c r="C2588" s="89">
        <v>0.57104166666666667</v>
      </c>
      <c r="D2588" s="123">
        <v>696</v>
      </c>
      <c r="E2588" s="118">
        <v>20.454999999999998</v>
      </c>
      <c r="F2588" s="105">
        <v>14236.679999999998</v>
      </c>
      <c r="G2588" s="90" t="s">
        <v>23</v>
      </c>
    </row>
    <row r="2589" spans="2:7">
      <c r="B2589" s="90" t="s">
        <v>541</v>
      </c>
      <c r="C2589" s="89">
        <v>0.57225694444444442</v>
      </c>
      <c r="D2589" s="123">
        <v>300</v>
      </c>
      <c r="E2589" s="118">
        <v>20.454999999999998</v>
      </c>
      <c r="F2589" s="105">
        <v>6136.4999999999991</v>
      </c>
      <c r="G2589" s="90" t="s">
        <v>23</v>
      </c>
    </row>
    <row r="2590" spans="2:7">
      <c r="B2590" s="90" t="s">
        <v>541</v>
      </c>
      <c r="C2590" s="89">
        <v>0.57225694444444442</v>
      </c>
      <c r="D2590" s="123">
        <v>450</v>
      </c>
      <c r="E2590" s="118">
        <v>20.454999999999998</v>
      </c>
      <c r="F2590" s="105">
        <v>9204.75</v>
      </c>
      <c r="G2590" s="90" t="s">
        <v>23</v>
      </c>
    </row>
    <row r="2591" spans="2:7">
      <c r="B2591" s="90" t="s">
        <v>541</v>
      </c>
      <c r="C2591" s="89">
        <v>0.57309027777777777</v>
      </c>
      <c r="D2591" s="123">
        <v>380</v>
      </c>
      <c r="E2591" s="118">
        <v>20.454999999999998</v>
      </c>
      <c r="F2591" s="105">
        <v>7772.9</v>
      </c>
      <c r="G2591" s="90" t="s">
        <v>23</v>
      </c>
    </row>
    <row r="2592" spans="2:7">
      <c r="B2592" s="90" t="s">
        <v>541</v>
      </c>
      <c r="C2592" s="89">
        <v>0.57309027777777777</v>
      </c>
      <c r="D2592" s="123">
        <v>73</v>
      </c>
      <c r="E2592" s="118">
        <v>20.454999999999998</v>
      </c>
      <c r="F2592" s="105">
        <v>1493.2149999999999</v>
      </c>
      <c r="G2592" s="90" t="s">
        <v>23</v>
      </c>
    </row>
    <row r="2593" spans="2:7">
      <c r="B2593" s="90" t="s">
        <v>541</v>
      </c>
      <c r="C2593" s="89">
        <v>0.57309027777777777</v>
      </c>
      <c r="D2593" s="123">
        <v>397</v>
      </c>
      <c r="E2593" s="118">
        <v>20.454999999999998</v>
      </c>
      <c r="F2593" s="105">
        <v>8120.6349999999993</v>
      </c>
      <c r="G2593" s="90" t="s">
        <v>23</v>
      </c>
    </row>
    <row r="2594" spans="2:7">
      <c r="B2594" s="90" t="s">
        <v>541</v>
      </c>
      <c r="C2594" s="89">
        <v>0.57491898148148146</v>
      </c>
      <c r="D2594" s="123">
        <v>100</v>
      </c>
      <c r="E2594" s="118">
        <v>20.465</v>
      </c>
      <c r="F2594" s="105">
        <v>2046.5</v>
      </c>
      <c r="G2594" s="90" t="s">
        <v>23</v>
      </c>
    </row>
    <row r="2595" spans="2:7">
      <c r="B2595" s="90" t="s">
        <v>541</v>
      </c>
      <c r="C2595" s="89">
        <v>0.57525462962962959</v>
      </c>
      <c r="D2595" s="123">
        <v>300</v>
      </c>
      <c r="E2595" s="118">
        <v>20.475000000000001</v>
      </c>
      <c r="F2595" s="105">
        <v>6142.5</v>
      </c>
      <c r="G2595" s="90" t="s">
        <v>23</v>
      </c>
    </row>
    <row r="2596" spans="2:7">
      <c r="B2596" s="90" t="s">
        <v>541</v>
      </c>
      <c r="C2596" s="89">
        <v>0.57530092592592597</v>
      </c>
      <c r="D2596" s="123">
        <v>246</v>
      </c>
      <c r="E2596" s="118">
        <v>20.48</v>
      </c>
      <c r="F2596" s="105">
        <v>5038.08</v>
      </c>
      <c r="G2596" s="90" t="s">
        <v>23</v>
      </c>
    </row>
    <row r="2597" spans="2:7">
      <c r="B2597" s="90" t="s">
        <v>541</v>
      </c>
      <c r="C2597" s="89">
        <v>0.57530092592592597</v>
      </c>
      <c r="D2597" s="123">
        <v>379</v>
      </c>
      <c r="E2597" s="118">
        <v>20.48</v>
      </c>
      <c r="F2597" s="105">
        <v>7761.92</v>
      </c>
      <c r="G2597" s="90" t="s">
        <v>23</v>
      </c>
    </row>
    <row r="2598" spans="2:7">
      <c r="B2598" s="90" t="s">
        <v>541</v>
      </c>
      <c r="C2598" s="89">
        <v>0.57532407407407404</v>
      </c>
      <c r="D2598" s="123">
        <v>300</v>
      </c>
      <c r="E2598" s="118">
        <v>20.484999999999999</v>
      </c>
      <c r="F2598" s="105">
        <v>6145.5</v>
      </c>
      <c r="G2598" s="90" t="s">
        <v>23</v>
      </c>
    </row>
    <row r="2599" spans="2:7">
      <c r="B2599" s="90" t="s">
        <v>541</v>
      </c>
      <c r="C2599" s="89">
        <v>0.57532407407407404</v>
      </c>
      <c r="D2599" s="123">
        <v>250</v>
      </c>
      <c r="E2599" s="118">
        <v>20.484999999999999</v>
      </c>
      <c r="F2599" s="105">
        <v>5121.25</v>
      </c>
      <c r="G2599" s="90" t="s">
        <v>23</v>
      </c>
    </row>
    <row r="2600" spans="2:7">
      <c r="B2600" s="90" t="s">
        <v>541</v>
      </c>
      <c r="C2600" s="89">
        <v>0.57532407407407404</v>
      </c>
      <c r="D2600" s="123">
        <v>25</v>
      </c>
      <c r="E2600" s="118">
        <v>20.484999999999999</v>
      </c>
      <c r="F2600" s="105">
        <v>512.125</v>
      </c>
      <c r="G2600" s="90" t="s">
        <v>23</v>
      </c>
    </row>
    <row r="2601" spans="2:7">
      <c r="B2601" s="90" t="s">
        <v>541</v>
      </c>
      <c r="C2601" s="89">
        <v>0.57579861111111108</v>
      </c>
      <c r="D2601" s="123">
        <v>300</v>
      </c>
      <c r="E2601" s="118">
        <v>20.495000000000001</v>
      </c>
      <c r="F2601" s="105">
        <v>6148.5</v>
      </c>
      <c r="G2601" s="90" t="s">
        <v>23</v>
      </c>
    </row>
    <row r="2602" spans="2:7">
      <c r="B2602" s="90" t="s">
        <v>541</v>
      </c>
      <c r="C2602" s="89">
        <v>0.57579861111111108</v>
      </c>
      <c r="D2602" s="123">
        <v>200</v>
      </c>
      <c r="E2602" s="118">
        <v>20.495000000000001</v>
      </c>
      <c r="F2602" s="105">
        <v>4099</v>
      </c>
      <c r="G2602" s="90" t="s">
        <v>23</v>
      </c>
    </row>
    <row r="2603" spans="2:7">
      <c r="B2603" s="90" t="s">
        <v>541</v>
      </c>
      <c r="C2603" s="89">
        <v>0.57716435185185189</v>
      </c>
      <c r="D2603" s="123">
        <v>300</v>
      </c>
      <c r="E2603" s="118">
        <v>20.515000000000001</v>
      </c>
      <c r="F2603" s="105">
        <v>6154.5</v>
      </c>
      <c r="G2603" s="90" t="s">
        <v>23</v>
      </c>
    </row>
    <row r="2604" spans="2:7">
      <c r="B2604" s="90" t="s">
        <v>541</v>
      </c>
      <c r="C2604" s="89">
        <v>0.57716435185185189</v>
      </c>
      <c r="D2604" s="123">
        <v>48</v>
      </c>
      <c r="E2604" s="118">
        <v>20.515000000000001</v>
      </c>
      <c r="F2604" s="105">
        <v>984.72</v>
      </c>
      <c r="G2604" s="90" t="s">
        <v>23</v>
      </c>
    </row>
    <row r="2605" spans="2:7">
      <c r="B2605" s="90" t="s">
        <v>541</v>
      </c>
      <c r="C2605" s="89">
        <v>0.57716435185185189</v>
      </c>
      <c r="D2605" s="123">
        <v>502</v>
      </c>
      <c r="E2605" s="118">
        <v>20.515000000000001</v>
      </c>
      <c r="F2605" s="105">
        <v>10298.530000000001</v>
      </c>
      <c r="G2605" s="90" t="s">
        <v>23</v>
      </c>
    </row>
    <row r="2606" spans="2:7">
      <c r="B2606" s="90" t="s">
        <v>541</v>
      </c>
      <c r="C2606" s="89">
        <v>0.57777777777777783</v>
      </c>
      <c r="D2606" s="123">
        <v>300</v>
      </c>
      <c r="E2606" s="118">
        <v>20.52</v>
      </c>
      <c r="F2606" s="105">
        <v>6156</v>
      </c>
      <c r="G2606" s="90" t="s">
        <v>23</v>
      </c>
    </row>
    <row r="2607" spans="2:7">
      <c r="B2607" s="90" t="s">
        <v>541</v>
      </c>
      <c r="C2607" s="89">
        <v>0.57780092592592591</v>
      </c>
      <c r="D2607" s="123">
        <v>450</v>
      </c>
      <c r="E2607" s="118">
        <v>20.52</v>
      </c>
      <c r="F2607" s="105">
        <v>9234</v>
      </c>
      <c r="G2607" s="90" t="s">
        <v>23</v>
      </c>
    </row>
    <row r="2608" spans="2:7">
      <c r="B2608" s="90" t="s">
        <v>541</v>
      </c>
      <c r="C2608" s="89">
        <v>0.57780092592592591</v>
      </c>
      <c r="D2608" s="123">
        <v>426</v>
      </c>
      <c r="E2608" s="118">
        <v>20.52</v>
      </c>
      <c r="F2608" s="105">
        <v>8741.52</v>
      </c>
      <c r="G2608" s="90" t="s">
        <v>23</v>
      </c>
    </row>
    <row r="2609" spans="2:7">
      <c r="B2609" s="90" t="s">
        <v>541</v>
      </c>
      <c r="C2609" s="89">
        <v>0.57780092592592591</v>
      </c>
      <c r="D2609" s="123">
        <v>274</v>
      </c>
      <c r="E2609" s="118">
        <v>20.52</v>
      </c>
      <c r="F2609" s="105">
        <v>5622.48</v>
      </c>
      <c r="G2609" s="90" t="s">
        <v>23</v>
      </c>
    </row>
    <row r="2610" spans="2:7">
      <c r="B2610" s="90" t="s">
        <v>541</v>
      </c>
      <c r="C2610" s="89">
        <v>0.57927083333333329</v>
      </c>
      <c r="D2610" s="123">
        <v>850</v>
      </c>
      <c r="E2610" s="118">
        <v>20.524999999999999</v>
      </c>
      <c r="F2610" s="105">
        <v>17446.25</v>
      </c>
      <c r="G2610" s="90" t="s">
        <v>23</v>
      </c>
    </row>
    <row r="2611" spans="2:7">
      <c r="B2611" s="90" t="s">
        <v>541</v>
      </c>
      <c r="C2611" s="89">
        <v>0.5798726851851852</v>
      </c>
      <c r="D2611" s="123">
        <v>145</v>
      </c>
      <c r="E2611" s="118">
        <v>20.524999999999999</v>
      </c>
      <c r="F2611" s="105">
        <v>2976.125</v>
      </c>
      <c r="G2611" s="90" t="s">
        <v>23</v>
      </c>
    </row>
    <row r="2612" spans="2:7">
      <c r="B2612" s="90" t="s">
        <v>541</v>
      </c>
      <c r="C2612" s="89">
        <v>0.57991898148148147</v>
      </c>
      <c r="D2612" s="123">
        <v>605</v>
      </c>
      <c r="E2612" s="118">
        <v>20.524999999999999</v>
      </c>
      <c r="F2612" s="105">
        <v>12417.625</v>
      </c>
      <c r="G2612" s="90" t="s">
        <v>23</v>
      </c>
    </row>
    <row r="2613" spans="2:7">
      <c r="B2613" s="90" t="s">
        <v>541</v>
      </c>
      <c r="C2613" s="89">
        <v>0.58124999999999993</v>
      </c>
      <c r="D2613" s="123">
        <v>248</v>
      </c>
      <c r="E2613" s="118">
        <v>20.51</v>
      </c>
      <c r="F2613" s="105">
        <v>5086.4800000000005</v>
      </c>
      <c r="G2613" s="90" t="s">
        <v>23</v>
      </c>
    </row>
    <row r="2614" spans="2:7">
      <c r="B2614" s="90" t="s">
        <v>541</v>
      </c>
      <c r="C2614" s="89">
        <v>0.58124999999999993</v>
      </c>
      <c r="D2614" s="123">
        <v>300</v>
      </c>
      <c r="E2614" s="118">
        <v>20.51</v>
      </c>
      <c r="F2614" s="105">
        <v>6153.0000000000009</v>
      </c>
      <c r="G2614" s="90" t="s">
        <v>23</v>
      </c>
    </row>
    <row r="2615" spans="2:7">
      <c r="B2615" s="90" t="s">
        <v>541</v>
      </c>
      <c r="C2615" s="89">
        <v>0.58124999999999993</v>
      </c>
      <c r="D2615" s="123">
        <v>302</v>
      </c>
      <c r="E2615" s="118">
        <v>20.51</v>
      </c>
      <c r="F2615" s="105">
        <v>6194.02</v>
      </c>
      <c r="G2615" s="90" t="s">
        <v>23</v>
      </c>
    </row>
    <row r="2616" spans="2:7">
      <c r="B2616" s="90" t="s">
        <v>541</v>
      </c>
      <c r="C2616" s="89">
        <v>0.5820833333333334</v>
      </c>
      <c r="D2616" s="123">
        <v>69</v>
      </c>
      <c r="E2616" s="118">
        <v>20.495000000000001</v>
      </c>
      <c r="F2616" s="105">
        <v>1414.155</v>
      </c>
      <c r="G2616" s="90" t="s">
        <v>23</v>
      </c>
    </row>
    <row r="2617" spans="2:7">
      <c r="B2617" s="90" t="s">
        <v>541</v>
      </c>
      <c r="C2617" s="89">
        <v>0.5820833333333334</v>
      </c>
      <c r="D2617" s="123">
        <v>681</v>
      </c>
      <c r="E2617" s="118">
        <v>20.495000000000001</v>
      </c>
      <c r="F2617" s="105">
        <v>13957.095000000001</v>
      </c>
      <c r="G2617" s="90" t="s">
        <v>23</v>
      </c>
    </row>
    <row r="2618" spans="2:7">
      <c r="B2618" s="90" t="s">
        <v>541</v>
      </c>
      <c r="C2618" s="89">
        <v>0.58333333333333337</v>
      </c>
      <c r="D2618" s="123">
        <v>300</v>
      </c>
      <c r="E2618" s="118">
        <v>20.475000000000001</v>
      </c>
      <c r="F2618" s="105">
        <v>6142.5</v>
      </c>
      <c r="G2618" s="90" t="s">
        <v>23</v>
      </c>
    </row>
    <row r="2619" spans="2:7">
      <c r="B2619" s="90" t="s">
        <v>541</v>
      </c>
      <c r="C2619" s="89">
        <v>0.58333333333333337</v>
      </c>
      <c r="D2619" s="123">
        <v>269</v>
      </c>
      <c r="E2619" s="118">
        <v>20.475000000000001</v>
      </c>
      <c r="F2619" s="105">
        <v>5507.7750000000005</v>
      </c>
      <c r="G2619" s="90" t="s">
        <v>23</v>
      </c>
    </row>
    <row r="2620" spans="2:7">
      <c r="B2620" s="90" t="s">
        <v>541</v>
      </c>
      <c r="C2620" s="89">
        <v>0.58333333333333337</v>
      </c>
      <c r="D2620" s="123">
        <v>281</v>
      </c>
      <c r="E2620" s="118">
        <v>20.48</v>
      </c>
      <c r="F2620" s="105">
        <v>5754.88</v>
      </c>
      <c r="G2620" s="90" t="s">
        <v>23</v>
      </c>
    </row>
    <row r="2621" spans="2:7">
      <c r="B2621" s="90" t="s">
        <v>541</v>
      </c>
      <c r="C2621" s="89">
        <v>0.58409722222222216</v>
      </c>
      <c r="D2621" s="123">
        <v>750</v>
      </c>
      <c r="E2621" s="118">
        <v>20.484999999999999</v>
      </c>
      <c r="F2621" s="105">
        <v>15363.75</v>
      </c>
      <c r="G2621" s="90" t="s">
        <v>23</v>
      </c>
    </row>
    <row r="2622" spans="2:7">
      <c r="B2622" s="90" t="s">
        <v>541</v>
      </c>
      <c r="C2622" s="89">
        <v>0.585474537037037</v>
      </c>
      <c r="D2622" s="123">
        <v>201</v>
      </c>
      <c r="E2622" s="118">
        <v>20.5</v>
      </c>
      <c r="F2622" s="105">
        <v>4120.5</v>
      </c>
      <c r="G2622" s="90" t="s">
        <v>23</v>
      </c>
    </row>
    <row r="2623" spans="2:7">
      <c r="B2623" s="90" t="s">
        <v>541</v>
      </c>
      <c r="C2623" s="89">
        <v>0.585474537037037</v>
      </c>
      <c r="D2623" s="123">
        <v>299</v>
      </c>
      <c r="E2623" s="118">
        <v>20.5</v>
      </c>
      <c r="F2623" s="105">
        <v>6129.5</v>
      </c>
      <c r="G2623" s="90" t="s">
        <v>23</v>
      </c>
    </row>
    <row r="2624" spans="2:7">
      <c r="B2624" s="90" t="s">
        <v>541</v>
      </c>
      <c r="C2624" s="89">
        <v>0.585474537037037</v>
      </c>
      <c r="D2624" s="123">
        <v>269</v>
      </c>
      <c r="E2624" s="118">
        <v>20.5</v>
      </c>
      <c r="F2624" s="105">
        <v>5514.5</v>
      </c>
      <c r="G2624" s="90" t="s">
        <v>23</v>
      </c>
    </row>
    <row r="2625" spans="2:7">
      <c r="B2625" s="90" t="s">
        <v>541</v>
      </c>
      <c r="C2625" s="89">
        <v>0.58556712962962965</v>
      </c>
      <c r="D2625" s="123">
        <v>581</v>
      </c>
      <c r="E2625" s="118">
        <v>20.5</v>
      </c>
      <c r="F2625" s="105">
        <v>11910.5</v>
      </c>
      <c r="G2625" s="90" t="s">
        <v>23</v>
      </c>
    </row>
    <row r="2626" spans="2:7">
      <c r="B2626" s="90" t="s">
        <v>541</v>
      </c>
      <c r="C2626" s="89">
        <v>0.58710648148148148</v>
      </c>
      <c r="D2626" s="123">
        <v>388</v>
      </c>
      <c r="E2626" s="118">
        <v>20.48</v>
      </c>
      <c r="F2626" s="105">
        <v>7946.24</v>
      </c>
      <c r="G2626" s="90" t="s">
        <v>23</v>
      </c>
    </row>
    <row r="2627" spans="2:7">
      <c r="B2627" s="90" t="s">
        <v>541</v>
      </c>
      <c r="C2627" s="89">
        <v>0.58710648148148148</v>
      </c>
      <c r="D2627" s="123">
        <v>162</v>
      </c>
      <c r="E2627" s="118">
        <v>20.48</v>
      </c>
      <c r="F2627" s="105">
        <v>3317.76</v>
      </c>
      <c r="G2627" s="90" t="s">
        <v>23</v>
      </c>
    </row>
    <row r="2628" spans="2:7">
      <c r="B2628" s="90" t="s">
        <v>541</v>
      </c>
      <c r="C2628" s="89">
        <v>0.58769675925925924</v>
      </c>
      <c r="D2628" s="123">
        <v>310</v>
      </c>
      <c r="E2628" s="118">
        <v>20.48</v>
      </c>
      <c r="F2628" s="105">
        <v>6348.8</v>
      </c>
      <c r="G2628" s="90" t="s">
        <v>23</v>
      </c>
    </row>
    <row r="2629" spans="2:7">
      <c r="B2629" s="90" t="s">
        <v>541</v>
      </c>
      <c r="C2629" s="89">
        <v>0.58769675925925924</v>
      </c>
      <c r="D2629" s="123">
        <v>540</v>
      </c>
      <c r="E2629" s="118">
        <v>20.48</v>
      </c>
      <c r="F2629" s="105">
        <v>11059.2</v>
      </c>
      <c r="G2629" s="90" t="s">
        <v>23</v>
      </c>
    </row>
    <row r="2630" spans="2:7">
      <c r="B2630" s="90" t="s">
        <v>541</v>
      </c>
      <c r="C2630" s="89">
        <v>0.58769675925925924</v>
      </c>
      <c r="D2630" s="123">
        <v>337</v>
      </c>
      <c r="E2630" s="118">
        <v>20.48</v>
      </c>
      <c r="F2630" s="105">
        <v>6901.76</v>
      </c>
      <c r="G2630" s="90" t="s">
        <v>23</v>
      </c>
    </row>
    <row r="2631" spans="2:7">
      <c r="B2631" s="90" t="s">
        <v>541</v>
      </c>
      <c r="C2631" s="89">
        <v>0.58769675925925924</v>
      </c>
      <c r="D2631" s="123">
        <v>413</v>
      </c>
      <c r="E2631" s="118">
        <v>20.48</v>
      </c>
      <c r="F2631" s="105">
        <v>8458.24</v>
      </c>
      <c r="G2631" s="90" t="s">
        <v>23</v>
      </c>
    </row>
    <row r="2632" spans="2:7">
      <c r="B2632" s="90" t="s">
        <v>541</v>
      </c>
      <c r="C2632" s="89">
        <v>0.58978009259259256</v>
      </c>
      <c r="D2632" s="123">
        <v>745</v>
      </c>
      <c r="E2632" s="118">
        <v>20.454999999999998</v>
      </c>
      <c r="F2632" s="105">
        <v>15238.974999999999</v>
      </c>
      <c r="G2632" s="90" t="s">
        <v>23</v>
      </c>
    </row>
    <row r="2633" spans="2:7">
      <c r="B2633" s="90" t="s">
        <v>541</v>
      </c>
      <c r="C2633" s="89">
        <v>0.58978009259259256</v>
      </c>
      <c r="D2633" s="123">
        <v>5</v>
      </c>
      <c r="E2633" s="118">
        <v>20.454999999999998</v>
      </c>
      <c r="F2633" s="105">
        <v>102.27499999999999</v>
      </c>
      <c r="G2633" s="90" t="s">
        <v>23</v>
      </c>
    </row>
    <row r="2634" spans="2:7">
      <c r="B2634" s="90" t="s">
        <v>541</v>
      </c>
      <c r="C2634" s="89">
        <v>0.58978009259259256</v>
      </c>
      <c r="D2634" s="123">
        <v>850</v>
      </c>
      <c r="E2634" s="118">
        <v>20.454999999999998</v>
      </c>
      <c r="F2634" s="105">
        <v>17386.75</v>
      </c>
      <c r="G2634" s="90" t="s">
        <v>23</v>
      </c>
    </row>
    <row r="2635" spans="2:7">
      <c r="B2635" s="90" t="s">
        <v>541</v>
      </c>
      <c r="C2635" s="89">
        <v>0.59168981481481475</v>
      </c>
      <c r="D2635" s="123">
        <v>176</v>
      </c>
      <c r="E2635" s="118">
        <v>20.454999999999998</v>
      </c>
      <c r="F2635" s="105">
        <v>3600.08</v>
      </c>
      <c r="G2635" s="90" t="s">
        <v>23</v>
      </c>
    </row>
    <row r="2636" spans="2:7">
      <c r="B2636" s="90" t="s">
        <v>541</v>
      </c>
      <c r="C2636" s="89">
        <v>0.59168981481481475</v>
      </c>
      <c r="D2636" s="123">
        <v>674</v>
      </c>
      <c r="E2636" s="118">
        <v>20.454999999999998</v>
      </c>
      <c r="F2636" s="105">
        <v>13786.669999999998</v>
      </c>
      <c r="G2636" s="90" t="s">
        <v>23</v>
      </c>
    </row>
    <row r="2637" spans="2:7">
      <c r="B2637" s="90" t="s">
        <v>541</v>
      </c>
      <c r="C2637" s="89">
        <v>0.59168981481481475</v>
      </c>
      <c r="D2637" s="123">
        <v>750</v>
      </c>
      <c r="E2637" s="118">
        <v>20.454999999999998</v>
      </c>
      <c r="F2637" s="105">
        <v>15341.249999999998</v>
      </c>
      <c r="G2637" s="90" t="s">
        <v>23</v>
      </c>
    </row>
    <row r="2638" spans="2:7">
      <c r="B2638" s="90" t="s">
        <v>541</v>
      </c>
      <c r="C2638" s="89">
        <v>0.59375</v>
      </c>
      <c r="D2638" s="123">
        <v>522</v>
      </c>
      <c r="E2638" s="118">
        <v>20.440000000000001</v>
      </c>
      <c r="F2638" s="105">
        <v>10669.68</v>
      </c>
      <c r="G2638" s="90" t="s">
        <v>23</v>
      </c>
    </row>
    <row r="2639" spans="2:7">
      <c r="B2639" s="90" t="s">
        <v>541</v>
      </c>
      <c r="C2639" s="89">
        <v>0.59375</v>
      </c>
      <c r="D2639" s="123">
        <v>200</v>
      </c>
      <c r="E2639" s="118">
        <v>20.440000000000001</v>
      </c>
      <c r="F2639" s="105">
        <v>4088.0000000000005</v>
      </c>
      <c r="G2639" s="90" t="s">
        <v>23</v>
      </c>
    </row>
    <row r="2640" spans="2:7">
      <c r="B2640" s="90" t="s">
        <v>541</v>
      </c>
      <c r="C2640" s="89">
        <v>0.59375</v>
      </c>
      <c r="D2640" s="123">
        <v>28</v>
      </c>
      <c r="E2640" s="118">
        <v>20.440000000000001</v>
      </c>
      <c r="F2640" s="105">
        <v>572.32000000000005</v>
      </c>
      <c r="G2640" s="90" t="s">
        <v>23</v>
      </c>
    </row>
    <row r="2641" spans="2:7">
      <c r="B2641" s="90" t="s">
        <v>541</v>
      </c>
      <c r="C2641" s="89">
        <v>0.59402777777777771</v>
      </c>
      <c r="D2641" s="123">
        <v>850</v>
      </c>
      <c r="E2641" s="118">
        <v>20.445</v>
      </c>
      <c r="F2641" s="105">
        <v>17378.25</v>
      </c>
      <c r="G2641" s="90" t="s">
        <v>23</v>
      </c>
    </row>
    <row r="2642" spans="2:7">
      <c r="B2642" s="90" t="s">
        <v>541</v>
      </c>
      <c r="C2642" s="89">
        <v>0.59532407407407406</v>
      </c>
      <c r="D2642" s="123">
        <v>300</v>
      </c>
      <c r="E2642" s="118">
        <v>20.440000000000001</v>
      </c>
      <c r="F2642" s="105">
        <v>6132</v>
      </c>
      <c r="G2642" s="90" t="s">
        <v>23</v>
      </c>
    </row>
    <row r="2643" spans="2:7">
      <c r="B2643" s="90" t="s">
        <v>541</v>
      </c>
      <c r="C2643" s="89">
        <v>0.59532407407407406</v>
      </c>
      <c r="D2643" s="123">
        <v>200</v>
      </c>
      <c r="E2643" s="118">
        <v>20.440000000000001</v>
      </c>
      <c r="F2643" s="105">
        <v>4088.0000000000005</v>
      </c>
      <c r="G2643" s="90" t="s">
        <v>23</v>
      </c>
    </row>
    <row r="2644" spans="2:7">
      <c r="B2644" s="90" t="s">
        <v>541</v>
      </c>
      <c r="C2644" s="89">
        <v>0.59532407407407406</v>
      </c>
      <c r="D2644" s="123">
        <v>182</v>
      </c>
      <c r="E2644" s="118">
        <v>20.440000000000001</v>
      </c>
      <c r="F2644" s="105">
        <v>3720.0800000000004</v>
      </c>
      <c r="G2644" s="90" t="s">
        <v>23</v>
      </c>
    </row>
    <row r="2645" spans="2:7">
      <c r="B2645" s="90" t="s">
        <v>541</v>
      </c>
      <c r="C2645" s="89">
        <v>0.5954976851851852</v>
      </c>
      <c r="D2645" s="123">
        <v>300</v>
      </c>
      <c r="E2645" s="118">
        <v>20.445</v>
      </c>
      <c r="F2645" s="105">
        <v>6133.5</v>
      </c>
      <c r="G2645" s="90" t="s">
        <v>23</v>
      </c>
    </row>
    <row r="2646" spans="2:7">
      <c r="B2646" s="90" t="s">
        <v>541</v>
      </c>
      <c r="C2646" s="89">
        <v>0.5954976851851852</v>
      </c>
      <c r="D2646" s="123">
        <v>18</v>
      </c>
      <c r="E2646" s="118">
        <v>20.445</v>
      </c>
      <c r="F2646" s="105">
        <v>368.01</v>
      </c>
      <c r="G2646" s="90" t="s">
        <v>23</v>
      </c>
    </row>
    <row r="2647" spans="2:7">
      <c r="B2647" s="90" t="s">
        <v>541</v>
      </c>
      <c r="C2647" s="89">
        <v>0.5958796296296297</v>
      </c>
      <c r="D2647" s="123">
        <v>111</v>
      </c>
      <c r="E2647" s="118">
        <v>20.440000000000001</v>
      </c>
      <c r="F2647" s="105">
        <v>2268.84</v>
      </c>
      <c r="G2647" s="90" t="s">
        <v>23</v>
      </c>
    </row>
    <row r="2648" spans="2:7">
      <c r="B2648" s="90" t="s">
        <v>541</v>
      </c>
      <c r="C2648" s="89">
        <v>0.5958796296296297</v>
      </c>
      <c r="D2648" s="123">
        <v>245</v>
      </c>
      <c r="E2648" s="118">
        <v>20.440000000000001</v>
      </c>
      <c r="F2648" s="105">
        <v>5007.8</v>
      </c>
      <c r="G2648" s="90" t="s">
        <v>23</v>
      </c>
    </row>
    <row r="2649" spans="2:7">
      <c r="B2649" s="90" t="s">
        <v>541</v>
      </c>
      <c r="C2649" s="89">
        <v>0.5958796296296297</v>
      </c>
      <c r="D2649" s="123">
        <v>220</v>
      </c>
      <c r="E2649" s="118">
        <v>20.440000000000001</v>
      </c>
      <c r="F2649" s="105">
        <v>4496.8</v>
      </c>
      <c r="G2649" s="90" t="s">
        <v>23</v>
      </c>
    </row>
    <row r="2650" spans="2:7">
      <c r="B2650" s="90" t="s">
        <v>541</v>
      </c>
      <c r="C2650" s="89">
        <v>0.5958796296296297</v>
      </c>
      <c r="D2650" s="123">
        <v>94</v>
      </c>
      <c r="E2650" s="118">
        <v>20.440000000000001</v>
      </c>
      <c r="F2650" s="105">
        <v>1921.3600000000001</v>
      </c>
      <c r="G2650" s="90" t="s">
        <v>23</v>
      </c>
    </row>
    <row r="2651" spans="2:7">
      <c r="B2651" s="90" t="s">
        <v>541</v>
      </c>
      <c r="C2651" s="89">
        <v>0.5958796296296297</v>
      </c>
      <c r="D2651" s="123">
        <v>180</v>
      </c>
      <c r="E2651" s="118">
        <v>20.440000000000001</v>
      </c>
      <c r="F2651" s="105">
        <v>3679.2000000000003</v>
      </c>
      <c r="G2651" s="90" t="s">
        <v>23</v>
      </c>
    </row>
    <row r="2652" spans="2:7">
      <c r="B2652" s="90" t="s">
        <v>541</v>
      </c>
      <c r="C2652" s="89">
        <v>0.5973842592592592</v>
      </c>
      <c r="D2652" s="123">
        <v>1</v>
      </c>
      <c r="E2652" s="118">
        <v>20.420000000000002</v>
      </c>
      <c r="F2652" s="105">
        <v>20.420000000000002</v>
      </c>
      <c r="G2652" s="90" t="s">
        <v>23</v>
      </c>
    </row>
    <row r="2653" spans="2:7">
      <c r="B2653" s="90" t="s">
        <v>541</v>
      </c>
      <c r="C2653" s="89">
        <v>0.5973842592592592</v>
      </c>
      <c r="D2653" s="123">
        <v>749</v>
      </c>
      <c r="E2653" s="118">
        <v>20.420000000000002</v>
      </c>
      <c r="F2653" s="105">
        <v>15294.580000000002</v>
      </c>
      <c r="G2653" s="90" t="s">
        <v>23</v>
      </c>
    </row>
    <row r="2654" spans="2:7">
      <c r="B2654" s="90" t="s">
        <v>541</v>
      </c>
      <c r="C2654" s="89">
        <v>0.59824074074074074</v>
      </c>
      <c r="D2654" s="123">
        <v>376</v>
      </c>
      <c r="E2654" s="118">
        <v>20.39</v>
      </c>
      <c r="F2654" s="105">
        <v>7666.64</v>
      </c>
      <c r="G2654" s="90" t="s">
        <v>23</v>
      </c>
    </row>
    <row r="2655" spans="2:7">
      <c r="B2655" s="90" t="s">
        <v>541</v>
      </c>
      <c r="C2655" s="89">
        <v>0.59824074074074074</v>
      </c>
      <c r="D2655" s="123">
        <v>474</v>
      </c>
      <c r="E2655" s="118">
        <v>20.39</v>
      </c>
      <c r="F2655" s="105">
        <v>9664.86</v>
      </c>
      <c r="G2655" s="90" t="s">
        <v>23</v>
      </c>
    </row>
    <row r="2656" spans="2:7">
      <c r="B2656" s="90" t="s">
        <v>541</v>
      </c>
      <c r="C2656" s="89">
        <v>0.60052083333333328</v>
      </c>
      <c r="D2656" s="123">
        <v>300</v>
      </c>
      <c r="E2656" s="118">
        <v>20.38</v>
      </c>
      <c r="F2656" s="105">
        <v>6114</v>
      </c>
      <c r="G2656" s="90" t="s">
        <v>23</v>
      </c>
    </row>
    <row r="2657" spans="2:7">
      <c r="B2657" s="90" t="s">
        <v>541</v>
      </c>
      <c r="C2657" s="89">
        <v>0.60052083333333328</v>
      </c>
      <c r="D2657" s="123">
        <v>550</v>
      </c>
      <c r="E2657" s="118">
        <v>20.38</v>
      </c>
      <c r="F2657" s="105">
        <v>11209</v>
      </c>
      <c r="G2657" s="90" t="s">
        <v>23</v>
      </c>
    </row>
    <row r="2658" spans="2:7">
      <c r="B2658" s="90" t="s">
        <v>541</v>
      </c>
      <c r="C2658" s="89">
        <v>0.60052083333333328</v>
      </c>
      <c r="D2658" s="123">
        <v>521</v>
      </c>
      <c r="E2658" s="118">
        <v>20.38</v>
      </c>
      <c r="F2658" s="105">
        <v>10617.98</v>
      </c>
      <c r="G2658" s="90" t="s">
        <v>23</v>
      </c>
    </row>
    <row r="2659" spans="2:7">
      <c r="B2659" s="90" t="s">
        <v>541</v>
      </c>
      <c r="C2659" s="89">
        <v>0.60052083333333328</v>
      </c>
      <c r="D2659" s="123">
        <v>229</v>
      </c>
      <c r="E2659" s="118">
        <v>20.38</v>
      </c>
      <c r="F2659" s="105">
        <v>4667.0199999999995</v>
      </c>
      <c r="G2659" s="90" t="s">
        <v>23</v>
      </c>
    </row>
    <row r="2660" spans="2:7">
      <c r="B2660" s="90" t="s">
        <v>541</v>
      </c>
      <c r="C2660" s="89">
        <v>0.60098379629629628</v>
      </c>
      <c r="D2660" s="123">
        <v>288</v>
      </c>
      <c r="E2660" s="118">
        <v>20.375</v>
      </c>
      <c r="F2660" s="105">
        <v>5868</v>
      </c>
      <c r="G2660" s="90" t="s">
        <v>23</v>
      </c>
    </row>
    <row r="2661" spans="2:7">
      <c r="B2661" s="90" t="s">
        <v>541</v>
      </c>
      <c r="C2661" s="89">
        <v>0.60098379629629628</v>
      </c>
      <c r="D2661" s="123">
        <v>300</v>
      </c>
      <c r="E2661" s="118">
        <v>20.375</v>
      </c>
      <c r="F2661" s="105">
        <v>6112.5</v>
      </c>
      <c r="G2661" s="90" t="s">
        <v>23</v>
      </c>
    </row>
    <row r="2662" spans="2:7">
      <c r="B2662" s="90" t="s">
        <v>541</v>
      </c>
      <c r="C2662" s="89">
        <v>0.60098379629629628</v>
      </c>
      <c r="D2662" s="123">
        <v>12</v>
      </c>
      <c r="E2662" s="118">
        <v>20.375</v>
      </c>
      <c r="F2662" s="105">
        <v>244.5</v>
      </c>
      <c r="G2662" s="90" t="s">
        <v>23</v>
      </c>
    </row>
    <row r="2663" spans="2:7">
      <c r="B2663" s="90" t="s">
        <v>541</v>
      </c>
      <c r="C2663" s="89">
        <v>0.60163194444444446</v>
      </c>
      <c r="D2663" s="123">
        <v>300</v>
      </c>
      <c r="E2663" s="118">
        <v>20.375</v>
      </c>
      <c r="F2663" s="105">
        <v>6112.5</v>
      </c>
      <c r="G2663" s="90" t="s">
        <v>23</v>
      </c>
    </row>
    <row r="2664" spans="2:7">
      <c r="B2664" s="90" t="s">
        <v>541</v>
      </c>
      <c r="C2664" s="89">
        <v>0.60163194444444446</v>
      </c>
      <c r="D2664" s="123">
        <v>400</v>
      </c>
      <c r="E2664" s="118">
        <v>20.375</v>
      </c>
      <c r="F2664" s="105">
        <v>8150</v>
      </c>
      <c r="G2664" s="90" t="s">
        <v>23</v>
      </c>
    </row>
    <row r="2665" spans="2:7">
      <c r="B2665" s="90" t="s">
        <v>541</v>
      </c>
      <c r="C2665" s="89">
        <v>0.60163194444444446</v>
      </c>
      <c r="D2665" s="123">
        <v>50</v>
      </c>
      <c r="E2665" s="118">
        <v>20.375</v>
      </c>
      <c r="F2665" s="105">
        <v>1018.75</v>
      </c>
      <c r="G2665" s="90" t="s">
        <v>23</v>
      </c>
    </row>
    <row r="2666" spans="2:7">
      <c r="B2666" s="90" t="s">
        <v>541</v>
      </c>
      <c r="C2666" s="89">
        <v>0.60252314814814811</v>
      </c>
      <c r="D2666" s="123">
        <v>300</v>
      </c>
      <c r="E2666" s="118">
        <v>20.39</v>
      </c>
      <c r="F2666" s="105">
        <v>6117</v>
      </c>
      <c r="G2666" s="90" t="s">
        <v>23</v>
      </c>
    </row>
    <row r="2667" spans="2:7">
      <c r="B2667" s="90" t="s">
        <v>541</v>
      </c>
      <c r="C2667" s="89">
        <v>0.60252314814814811</v>
      </c>
      <c r="D2667" s="123">
        <v>550</v>
      </c>
      <c r="E2667" s="118">
        <v>20.39</v>
      </c>
      <c r="F2667" s="105">
        <v>11214.5</v>
      </c>
      <c r="G2667" s="90" t="s">
        <v>23</v>
      </c>
    </row>
    <row r="2668" spans="2:7">
      <c r="B2668" s="90" t="s">
        <v>541</v>
      </c>
      <c r="C2668" s="89">
        <v>0.60371527777777778</v>
      </c>
      <c r="D2668" s="123">
        <v>191</v>
      </c>
      <c r="E2668" s="118">
        <v>20.405000000000001</v>
      </c>
      <c r="F2668" s="105">
        <v>3897.355</v>
      </c>
      <c r="G2668" s="90" t="s">
        <v>23</v>
      </c>
    </row>
    <row r="2669" spans="2:7">
      <c r="B2669" s="90" t="s">
        <v>541</v>
      </c>
      <c r="C2669" s="89">
        <v>0.60390046296296296</v>
      </c>
      <c r="D2669" s="123">
        <v>300</v>
      </c>
      <c r="E2669" s="118">
        <v>20.41</v>
      </c>
      <c r="F2669" s="105">
        <v>6123</v>
      </c>
      <c r="G2669" s="90" t="s">
        <v>23</v>
      </c>
    </row>
    <row r="2670" spans="2:7">
      <c r="B2670" s="90" t="s">
        <v>541</v>
      </c>
      <c r="C2670" s="89">
        <v>0.60390046296296296</v>
      </c>
      <c r="D2670" s="123">
        <v>259</v>
      </c>
      <c r="E2670" s="118">
        <v>20.41</v>
      </c>
      <c r="F2670" s="105">
        <v>5286.19</v>
      </c>
      <c r="G2670" s="90" t="s">
        <v>23</v>
      </c>
    </row>
    <row r="2671" spans="2:7">
      <c r="B2671" s="90" t="s">
        <v>541</v>
      </c>
      <c r="C2671" s="89">
        <v>0.60416666666666663</v>
      </c>
      <c r="D2671" s="123">
        <v>100</v>
      </c>
      <c r="E2671" s="118">
        <v>20.405000000000001</v>
      </c>
      <c r="F2671" s="105">
        <v>2040.5</v>
      </c>
      <c r="G2671" s="90" t="s">
        <v>23</v>
      </c>
    </row>
    <row r="2672" spans="2:7">
      <c r="B2672" s="90" t="s">
        <v>541</v>
      </c>
      <c r="C2672" s="89">
        <v>0.60421296296296301</v>
      </c>
      <c r="D2672" s="123">
        <v>200</v>
      </c>
      <c r="E2672" s="118">
        <v>20.405000000000001</v>
      </c>
      <c r="F2672" s="105">
        <v>4081</v>
      </c>
      <c r="G2672" s="90" t="s">
        <v>23</v>
      </c>
    </row>
    <row r="2673" spans="2:7">
      <c r="B2673" s="90" t="s">
        <v>541</v>
      </c>
      <c r="C2673" s="89">
        <v>0.60428240740740746</v>
      </c>
      <c r="D2673" s="123">
        <v>300</v>
      </c>
      <c r="E2673" s="118">
        <v>20.405000000000001</v>
      </c>
      <c r="F2673" s="105">
        <v>6121.5</v>
      </c>
      <c r="G2673" s="90" t="s">
        <v>23</v>
      </c>
    </row>
    <row r="2674" spans="2:7">
      <c r="B2674" s="90" t="s">
        <v>541</v>
      </c>
      <c r="C2674" s="89">
        <v>0.60428240740740746</v>
      </c>
      <c r="D2674" s="123">
        <v>850</v>
      </c>
      <c r="E2674" s="118">
        <v>20.405000000000001</v>
      </c>
      <c r="F2674" s="105">
        <v>17344.25</v>
      </c>
      <c r="G2674" s="90" t="s">
        <v>23</v>
      </c>
    </row>
    <row r="2675" spans="2:7">
      <c r="B2675" s="90" t="s">
        <v>541</v>
      </c>
      <c r="C2675" s="89">
        <v>0.60533564814814811</v>
      </c>
      <c r="D2675" s="123">
        <v>300</v>
      </c>
      <c r="E2675" s="118">
        <v>20.395</v>
      </c>
      <c r="F2675" s="105">
        <v>6118.5</v>
      </c>
      <c r="G2675" s="90" t="s">
        <v>23</v>
      </c>
    </row>
    <row r="2676" spans="2:7">
      <c r="B2676" s="90" t="s">
        <v>541</v>
      </c>
      <c r="C2676" s="89">
        <v>0.60537037037037034</v>
      </c>
      <c r="D2676" s="123">
        <v>200</v>
      </c>
      <c r="E2676" s="118">
        <v>20.395</v>
      </c>
      <c r="F2676" s="105">
        <v>4079</v>
      </c>
      <c r="G2676" s="90" t="s">
        <v>23</v>
      </c>
    </row>
    <row r="2677" spans="2:7">
      <c r="B2677" s="90" t="s">
        <v>541</v>
      </c>
      <c r="C2677" s="89">
        <v>0.60628472222222218</v>
      </c>
      <c r="D2677" s="123">
        <v>161</v>
      </c>
      <c r="E2677" s="118">
        <v>20.39</v>
      </c>
      <c r="F2677" s="105">
        <v>3282.79</v>
      </c>
      <c r="G2677" s="90" t="s">
        <v>23</v>
      </c>
    </row>
    <row r="2678" spans="2:7">
      <c r="B2678" s="90" t="s">
        <v>541</v>
      </c>
      <c r="C2678" s="89">
        <v>0.60628472222222218</v>
      </c>
      <c r="D2678" s="123">
        <v>689</v>
      </c>
      <c r="E2678" s="118">
        <v>20.39</v>
      </c>
      <c r="F2678" s="105">
        <v>14048.710000000001</v>
      </c>
      <c r="G2678" s="90" t="s">
        <v>23</v>
      </c>
    </row>
    <row r="2679" spans="2:7">
      <c r="B2679" s="90" t="s">
        <v>541</v>
      </c>
      <c r="C2679" s="89">
        <v>0.60695601851851855</v>
      </c>
      <c r="D2679" s="123">
        <v>300</v>
      </c>
      <c r="E2679" s="118">
        <v>20.395</v>
      </c>
      <c r="F2679" s="105">
        <v>6118.5</v>
      </c>
      <c r="G2679" s="90" t="s">
        <v>23</v>
      </c>
    </row>
    <row r="2680" spans="2:7">
      <c r="B2680" s="90" t="s">
        <v>541</v>
      </c>
      <c r="C2680" s="89">
        <v>0.60696759259259259</v>
      </c>
      <c r="D2680" s="123">
        <v>450</v>
      </c>
      <c r="E2680" s="118">
        <v>20.395</v>
      </c>
      <c r="F2680" s="105">
        <v>9177.75</v>
      </c>
      <c r="G2680" s="90" t="s">
        <v>23</v>
      </c>
    </row>
    <row r="2681" spans="2:7">
      <c r="B2681" s="90" t="s">
        <v>541</v>
      </c>
      <c r="C2681" s="89">
        <v>0.6077893518518519</v>
      </c>
      <c r="D2681" s="123">
        <v>800</v>
      </c>
      <c r="E2681" s="118">
        <v>20.39</v>
      </c>
      <c r="F2681" s="105">
        <v>16312</v>
      </c>
      <c r="G2681" s="90" t="s">
        <v>23</v>
      </c>
    </row>
    <row r="2682" spans="2:7">
      <c r="B2682" s="90" t="s">
        <v>541</v>
      </c>
      <c r="C2682" s="89">
        <v>0.6083912037037037</v>
      </c>
      <c r="D2682" s="123">
        <v>300</v>
      </c>
      <c r="E2682" s="118">
        <v>20.39</v>
      </c>
      <c r="F2682" s="105">
        <v>6117</v>
      </c>
      <c r="G2682" s="90" t="s">
        <v>23</v>
      </c>
    </row>
    <row r="2683" spans="2:7">
      <c r="B2683" s="90" t="s">
        <v>541</v>
      </c>
      <c r="C2683" s="89">
        <v>0.60848379629629623</v>
      </c>
      <c r="D2683" s="123">
        <v>300</v>
      </c>
      <c r="E2683" s="118">
        <v>20.395</v>
      </c>
      <c r="F2683" s="105">
        <v>6118.5</v>
      </c>
      <c r="G2683" s="90" t="s">
        <v>23</v>
      </c>
    </row>
    <row r="2684" spans="2:7">
      <c r="B2684" s="90" t="s">
        <v>541</v>
      </c>
      <c r="C2684" s="89">
        <v>0.60848379629629623</v>
      </c>
      <c r="D2684" s="123">
        <v>250</v>
      </c>
      <c r="E2684" s="118">
        <v>20.395</v>
      </c>
      <c r="F2684" s="105">
        <v>5098.75</v>
      </c>
      <c r="G2684" s="90" t="s">
        <v>23</v>
      </c>
    </row>
    <row r="2685" spans="2:7">
      <c r="B2685" s="90" t="s">
        <v>541</v>
      </c>
      <c r="C2685" s="89">
        <v>0.61001157407407403</v>
      </c>
      <c r="D2685" s="123">
        <v>750</v>
      </c>
      <c r="E2685" s="118">
        <v>20.395</v>
      </c>
      <c r="F2685" s="105">
        <v>15296.25</v>
      </c>
      <c r="G2685" s="90" t="s">
        <v>23</v>
      </c>
    </row>
    <row r="2686" spans="2:7">
      <c r="B2686" s="90" t="s">
        <v>541</v>
      </c>
      <c r="C2686" s="89">
        <v>0.61052083333333329</v>
      </c>
      <c r="D2686" s="123">
        <v>500</v>
      </c>
      <c r="E2686" s="118">
        <v>20.37</v>
      </c>
      <c r="F2686" s="105">
        <v>10185</v>
      </c>
      <c r="G2686" s="90" t="s">
        <v>23</v>
      </c>
    </row>
    <row r="2687" spans="2:7">
      <c r="B2687" s="90" t="s">
        <v>541</v>
      </c>
      <c r="C2687" s="89">
        <v>0.61052083333333329</v>
      </c>
      <c r="D2687" s="123">
        <v>850</v>
      </c>
      <c r="E2687" s="118">
        <v>20.37</v>
      </c>
      <c r="F2687" s="105">
        <v>17314.5</v>
      </c>
      <c r="G2687" s="90" t="s">
        <v>23</v>
      </c>
    </row>
    <row r="2688" spans="2:7">
      <c r="B2688" s="90" t="s">
        <v>541</v>
      </c>
      <c r="C2688" s="89">
        <v>0.61111111111111105</v>
      </c>
      <c r="D2688" s="123">
        <v>300</v>
      </c>
      <c r="E2688" s="118">
        <v>20.355</v>
      </c>
      <c r="F2688" s="105">
        <v>6106.5</v>
      </c>
      <c r="G2688" s="90" t="s">
        <v>23</v>
      </c>
    </row>
    <row r="2689" spans="2:7">
      <c r="B2689" s="90" t="s">
        <v>541</v>
      </c>
      <c r="C2689" s="89">
        <v>0.61111111111111105</v>
      </c>
      <c r="D2689" s="123">
        <v>350</v>
      </c>
      <c r="E2689" s="118">
        <v>20.355</v>
      </c>
      <c r="F2689" s="105">
        <v>7124.25</v>
      </c>
      <c r="G2689" s="90" t="s">
        <v>23</v>
      </c>
    </row>
    <row r="2690" spans="2:7">
      <c r="B2690" s="90" t="s">
        <v>541</v>
      </c>
      <c r="C2690" s="89">
        <v>0.61293981481481474</v>
      </c>
      <c r="D2690" s="123">
        <v>850</v>
      </c>
      <c r="E2690" s="118">
        <v>20.32</v>
      </c>
      <c r="F2690" s="105">
        <v>17272</v>
      </c>
      <c r="G2690" s="90" t="s">
        <v>23</v>
      </c>
    </row>
    <row r="2691" spans="2:7">
      <c r="B2691" s="90" t="s">
        <v>541</v>
      </c>
      <c r="C2691" s="89">
        <v>0.61293981481481474</v>
      </c>
      <c r="D2691" s="123">
        <v>750</v>
      </c>
      <c r="E2691" s="118">
        <v>20.32</v>
      </c>
      <c r="F2691" s="105">
        <v>15240</v>
      </c>
      <c r="G2691" s="90" t="s">
        <v>23</v>
      </c>
    </row>
    <row r="2692" spans="2:7">
      <c r="B2692" s="90" t="s">
        <v>541</v>
      </c>
      <c r="C2692" s="89">
        <v>0.61420138888888887</v>
      </c>
      <c r="D2692" s="123">
        <v>500</v>
      </c>
      <c r="E2692" s="118">
        <v>20.3</v>
      </c>
      <c r="F2692" s="105">
        <v>10150</v>
      </c>
      <c r="G2692" s="90" t="s">
        <v>23</v>
      </c>
    </row>
    <row r="2693" spans="2:7">
      <c r="B2693" s="90" t="s">
        <v>541</v>
      </c>
      <c r="C2693" s="89">
        <v>0.61472222222222228</v>
      </c>
      <c r="D2693" s="123">
        <v>900</v>
      </c>
      <c r="E2693" s="118">
        <v>20.305</v>
      </c>
      <c r="F2693" s="105">
        <v>18274.5</v>
      </c>
      <c r="G2693" s="90" t="s">
        <v>23</v>
      </c>
    </row>
    <row r="2694" spans="2:7">
      <c r="B2694" s="90" t="s">
        <v>541</v>
      </c>
      <c r="C2694" s="89">
        <v>0.61532407407407408</v>
      </c>
      <c r="D2694" s="123">
        <v>300</v>
      </c>
      <c r="E2694" s="118">
        <v>20.285</v>
      </c>
      <c r="F2694" s="105">
        <v>6085.5</v>
      </c>
      <c r="G2694" s="90" t="s">
        <v>23</v>
      </c>
    </row>
    <row r="2695" spans="2:7">
      <c r="B2695" s="90" t="s">
        <v>541</v>
      </c>
      <c r="C2695" s="89">
        <v>0.61532407407407408</v>
      </c>
      <c r="D2695" s="123">
        <v>400</v>
      </c>
      <c r="E2695" s="118">
        <v>20.285</v>
      </c>
      <c r="F2695" s="105">
        <v>8114</v>
      </c>
      <c r="G2695" s="90" t="s">
        <v>23</v>
      </c>
    </row>
    <row r="2696" spans="2:7">
      <c r="B2696" s="90" t="s">
        <v>541</v>
      </c>
      <c r="C2696" s="89">
        <v>0.61598379629629629</v>
      </c>
      <c r="D2696" s="123">
        <v>300</v>
      </c>
      <c r="E2696" s="118">
        <v>20.265000000000001</v>
      </c>
      <c r="F2696" s="105">
        <v>6079.5</v>
      </c>
      <c r="G2696" s="90" t="s">
        <v>23</v>
      </c>
    </row>
    <row r="2697" spans="2:7">
      <c r="B2697" s="90" t="s">
        <v>541</v>
      </c>
      <c r="C2697" s="89">
        <v>0.61598379629629629</v>
      </c>
      <c r="D2697" s="123">
        <v>450</v>
      </c>
      <c r="E2697" s="118">
        <v>20.265000000000001</v>
      </c>
      <c r="F2697" s="105">
        <v>9119.25</v>
      </c>
      <c r="G2697" s="90" t="s">
        <v>23</v>
      </c>
    </row>
    <row r="2698" spans="2:7">
      <c r="B2698" s="90" t="s">
        <v>541</v>
      </c>
      <c r="C2698" s="89">
        <v>0.61690972222222229</v>
      </c>
      <c r="D2698" s="123">
        <v>657</v>
      </c>
      <c r="E2698" s="118">
        <v>20.285</v>
      </c>
      <c r="F2698" s="105">
        <v>13327.245000000001</v>
      </c>
      <c r="G2698" s="90" t="s">
        <v>23</v>
      </c>
    </row>
    <row r="2699" spans="2:7">
      <c r="B2699" s="90" t="s">
        <v>541</v>
      </c>
      <c r="C2699" s="89">
        <v>0.61690972222222229</v>
      </c>
      <c r="D2699" s="123">
        <v>243</v>
      </c>
      <c r="E2699" s="118">
        <v>20.285</v>
      </c>
      <c r="F2699" s="105">
        <v>4929.2550000000001</v>
      </c>
      <c r="G2699" s="90" t="s">
        <v>23</v>
      </c>
    </row>
    <row r="2700" spans="2:7">
      <c r="B2700" s="90" t="s">
        <v>541</v>
      </c>
      <c r="C2700" s="89">
        <v>0.61737268518518518</v>
      </c>
      <c r="D2700" s="123">
        <v>300</v>
      </c>
      <c r="E2700" s="118">
        <v>20.265000000000001</v>
      </c>
      <c r="F2700" s="105">
        <v>6079.5</v>
      </c>
      <c r="G2700" s="90" t="s">
        <v>23</v>
      </c>
    </row>
    <row r="2701" spans="2:7">
      <c r="B2701" s="90" t="s">
        <v>541</v>
      </c>
      <c r="C2701" s="89">
        <v>0.61737268518518518</v>
      </c>
      <c r="D2701" s="123">
        <v>231</v>
      </c>
      <c r="E2701" s="118">
        <v>20.265000000000001</v>
      </c>
      <c r="F2701" s="105">
        <v>4681.2150000000001</v>
      </c>
      <c r="G2701" s="90" t="s">
        <v>23</v>
      </c>
    </row>
    <row r="2702" spans="2:7">
      <c r="B2702" s="90" t="s">
        <v>541</v>
      </c>
      <c r="C2702" s="89">
        <v>0.61743055555555559</v>
      </c>
      <c r="D2702" s="123">
        <v>169</v>
      </c>
      <c r="E2702" s="118">
        <v>20.265000000000001</v>
      </c>
      <c r="F2702" s="105">
        <v>3424.7850000000003</v>
      </c>
      <c r="G2702" s="90" t="s">
        <v>23</v>
      </c>
    </row>
    <row r="2703" spans="2:7">
      <c r="B2703" s="90" t="s">
        <v>541</v>
      </c>
      <c r="C2703" s="89">
        <v>0.61814814814814811</v>
      </c>
      <c r="D2703" s="123">
        <v>100</v>
      </c>
      <c r="E2703" s="118">
        <v>20.274999999999999</v>
      </c>
      <c r="F2703" s="105">
        <v>2027.4999999999998</v>
      </c>
      <c r="G2703" s="90" t="s">
        <v>23</v>
      </c>
    </row>
    <row r="2704" spans="2:7">
      <c r="B2704" s="90" t="s">
        <v>541</v>
      </c>
      <c r="C2704" s="89">
        <v>0.61814814814814811</v>
      </c>
      <c r="D2704" s="123">
        <v>107</v>
      </c>
      <c r="E2704" s="118">
        <v>20.274999999999999</v>
      </c>
      <c r="F2704" s="105">
        <v>2169.4249999999997</v>
      </c>
      <c r="G2704" s="90" t="s">
        <v>23</v>
      </c>
    </row>
    <row r="2705" spans="2:7">
      <c r="B2705" s="90" t="s">
        <v>541</v>
      </c>
      <c r="C2705" s="89">
        <v>0.61818287037037034</v>
      </c>
      <c r="D2705" s="123">
        <v>98</v>
      </c>
      <c r="E2705" s="118">
        <v>20.274999999999999</v>
      </c>
      <c r="F2705" s="105">
        <v>1986.9499999999998</v>
      </c>
      <c r="G2705" s="90" t="s">
        <v>23</v>
      </c>
    </row>
    <row r="2706" spans="2:7">
      <c r="B2706" s="90" t="s">
        <v>541</v>
      </c>
      <c r="C2706" s="89">
        <v>0.61821759259259257</v>
      </c>
      <c r="D2706" s="123">
        <v>445</v>
      </c>
      <c r="E2706" s="118">
        <v>20.274999999999999</v>
      </c>
      <c r="F2706" s="105">
        <v>9022.375</v>
      </c>
      <c r="G2706" s="90" t="s">
        <v>23</v>
      </c>
    </row>
    <row r="2707" spans="2:7">
      <c r="B2707" s="90" t="s">
        <v>541</v>
      </c>
      <c r="C2707" s="89">
        <v>0.61927083333333333</v>
      </c>
      <c r="D2707" s="123">
        <v>300</v>
      </c>
      <c r="E2707" s="118">
        <v>20.265000000000001</v>
      </c>
      <c r="F2707" s="105">
        <v>6079.5</v>
      </c>
      <c r="G2707" s="90" t="s">
        <v>23</v>
      </c>
    </row>
    <row r="2708" spans="2:7">
      <c r="B2708" s="90" t="s">
        <v>541</v>
      </c>
      <c r="C2708" s="89">
        <v>0.61932870370370374</v>
      </c>
      <c r="D2708" s="123">
        <v>600</v>
      </c>
      <c r="E2708" s="118">
        <v>20.265000000000001</v>
      </c>
      <c r="F2708" s="105">
        <v>12159</v>
      </c>
      <c r="G2708" s="90" t="s">
        <v>23</v>
      </c>
    </row>
    <row r="2709" spans="2:7">
      <c r="B2709" s="90" t="s">
        <v>541</v>
      </c>
      <c r="C2709" s="89">
        <v>0.61951388888888892</v>
      </c>
      <c r="D2709" s="123">
        <v>300</v>
      </c>
      <c r="E2709" s="118">
        <v>20.265000000000001</v>
      </c>
      <c r="F2709" s="105">
        <v>6079.5</v>
      </c>
      <c r="G2709" s="90" t="s">
        <v>23</v>
      </c>
    </row>
    <row r="2710" spans="2:7">
      <c r="B2710" s="90" t="s">
        <v>541</v>
      </c>
      <c r="C2710" s="89">
        <v>0.61952546296296296</v>
      </c>
      <c r="D2710" s="123">
        <v>200</v>
      </c>
      <c r="E2710" s="118">
        <v>20.265000000000001</v>
      </c>
      <c r="F2710" s="105">
        <v>4053</v>
      </c>
      <c r="G2710" s="90" t="s">
        <v>23</v>
      </c>
    </row>
    <row r="2711" spans="2:7">
      <c r="B2711" s="90" t="s">
        <v>541</v>
      </c>
      <c r="C2711" s="89">
        <v>0.62023148148148144</v>
      </c>
      <c r="D2711" s="123">
        <v>300</v>
      </c>
      <c r="E2711" s="118">
        <v>20.265000000000001</v>
      </c>
      <c r="F2711" s="105">
        <v>6079.5</v>
      </c>
      <c r="G2711" s="90" t="s">
        <v>23</v>
      </c>
    </row>
    <row r="2712" spans="2:7">
      <c r="B2712" s="90" t="s">
        <v>541</v>
      </c>
      <c r="C2712" s="89">
        <v>0.62023148148148144</v>
      </c>
      <c r="D2712" s="123">
        <v>140</v>
      </c>
      <c r="E2712" s="118">
        <v>20.265000000000001</v>
      </c>
      <c r="F2712" s="105">
        <v>2837.1</v>
      </c>
      <c r="G2712" s="90" t="s">
        <v>23</v>
      </c>
    </row>
    <row r="2713" spans="2:7">
      <c r="B2713" s="90" t="s">
        <v>541</v>
      </c>
      <c r="C2713" s="89">
        <v>0.62122685185185189</v>
      </c>
      <c r="D2713" s="123">
        <v>900</v>
      </c>
      <c r="E2713" s="118">
        <v>20.254999999999999</v>
      </c>
      <c r="F2713" s="105">
        <v>18229.5</v>
      </c>
      <c r="G2713" s="90" t="s">
        <v>23</v>
      </c>
    </row>
    <row r="2714" spans="2:7">
      <c r="B2714" s="90" t="s">
        <v>541</v>
      </c>
      <c r="C2714" s="89">
        <v>0.62170138888888882</v>
      </c>
      <c r="D2714" s="123">
        <v>750</v>
      </c>
      <c r="E2714" s="118">
        <v>20.245000000000001</v>
      </c>
      <c r="F2714" s="105">
        <v>15183.75</v>
      </c>
      <c r="G2714" s="90" t="s">
        <v>23</v>
      </c>
    </row>
    <row r="2715" spans="2:7">
      <c r="B2715" s="90" t="s">
        <v>541</v>
      </c>
      <c r="C2715" s="89">
        <v>0.62391203703703701</v>
      </c>
      <c r="D2715" s="123">
        <v>500</v>
      </c>
      <c r="E2715" s="118">
        <v>20.254999999999999</v>
      </c>
      <c r="F2715" s="105">
        <v>10127.5</v>
      </c>
      <c r="G2715" s="90" t="s">
        <v>23</v>
      </c>
    </row>
    <row r="2716" spans="2:7">
      <c r="B2716" s="90" t="s">
        <v>541</v>
      </c>
      <c r="C2716" s="89">
        <v>0.62391203703703701</v>
      </c>
      <c r="D2716" s="123">
        <v>750</v>
      </c>
      <c r="E2716" s="118">
        <v>20.254999999999999</v>
      </c>
      <c r="F2716" s="105">
        <v>15191.25</v>
      </c>
      <c r="G2716" s="90" t="s">
        <v>23</v>
      </c>
    </row>
    <row r="2717" spans="2:7">
      <c r="B2717" s="90" t="s">
        <v>541</v>
      </c>
      <c r="C2717" s="89">
        <v>0.62391203703703701</v>
      </c>
      <c r="D2717" s="123">
        <v>457</v>
      </c>
      <c r="E2717" s="118">
        <v>20.254999999999999</v>
      </c>
      <c r="F2717" s="105">
        <v>9256.5349999999999</v>
      </c>
      <c r="G2717" s="90" t="s">
        <v>23</v>
      </c>
    </row>
    <row r="2718" spans="2:7">
      <c r="B2718" s="90" t="s">
        <v>541</v>
      </c>
      <c r="C2718" s="89">
        <v>0.62391203703703701</v>
      </c>
      <c r="D2718" s="123">
        <v>443</v>
      </c>
      <c r="E2718" s="118">
        <v>20.254999999999999</v>
      </c>
      <c r="F2718" s="105">
        <v>8972.9650000000001</v>
      </c>
      <c r="G2718" s="90" t="s">
        <v>23</v>
      </c>
    </row>
    <row r="2719" spans="2:7">
      <c r="B2719" s="90" t="s">
        <v>541</v>
      </c>
      <c r="C2719" s="89">
        <v>0.62519675925925922</v>
      </c>
      <c r="D2719" s="123">
        <v>300</v>
      </c>
      <c r="E2719" s="118">
        <v>20.274999999999999</v>
      </c>
      <c r="F2719" s="105">
        <v>6082.5</v>
      </c>
      <c r="G2719" s="90" t="s">
        <v>23</v>
      </c>
    </row>
    <row r="2720" spans="2:7">
      <c r="B2720" s="90" t="s">
        <v>541</v>
      </c>
      <c r="C2720" s="89">
        <v>0.62542824074074077</v>
      </c>
      <c r="D2720" s="123">
        <v>450</v>
      </c>
      <c r="E2720" s="118">
        <v>20.274999999999999</v>
      </c>
      <c r="F2720" s="105">
        <v>9123.75</v>
      </c>
      <c r="G2720" s="90" t="s">
        <v>23</v>
      </c>
    </row>
    <row r="2721" spans="2:7">
      <c r="B2721" s="90" t="s">
        <v>541</v>
      </c>
      <c r="C2721" s="89">
        <v>0.62542824074074077</v>
      </c>
      <c r="D2721" s="123">
        <v>900</v>
      </c>
      <c r="E2721" s="118">
        <v>20.274999999999999</v>
      </c>
      <c r="F2721" s="105">
        <v>18247.5</v>
      </c>
      <c r="G2721" s="90" t="s">
        <v>23</v>
      </c>
    </row>
    <row r="2722" spans="2:7">
      <c r="B2722" s="90" t="s">
        <v>541</v>
      </c>
      <c r="C2722" s="89">
        <v>0.62724537037037031</v>
      </c>
      <c r="D2722" s="123">
        <v>500</v>
      </c>
      <c r="E2722" s="118">
        <v>20.234999999999999</v>
      </c>
      <c r="F2722" s="105">
        <v>10117.5</v>
      </c>
      <c r="G2722" s="90" t="s">
        <v>23</v>
      </c>
    </row>
    <row r="2723" spans="2:7">
      <c r="B2723" s="90" t="s">
        <v>541</v>
      </c>
      <c r="C2723" s="89">
        <v>0.62724537037037031</v>
      </c>
      <c r="D2723" s="123">
        <v>250</v>
      </c>
      <c r="E2723" s="118">
        <v>20.234999999999999</v>
      </c>
      <c r="F2723" s="105">
        <v>5058.75</v>
      </c>
      <c r="G2723" s="90" t="s">
        <v>23</v>
      </c>
    </row>
    <row r="2724" spans="2:7">
      <c r="B2724" s="90" t="s">
        <v>541</v>
      </c>
      <c r="C2724" s="89">
        <v>0.62724537037037031</v>
      </c>
      <c r="D2724" s="123">
        <v>9</v>
      </c>
      <c r="E2724" s="118">
        <v>20.234999999999999</v>
      </c>
      <c r="F2724" s="105">
        <v>182.11500000000001</v>
      </c>
      <c r="G2724" s="90" t="s">
        <v>23</v>
      </c>
    </row>
    <row r="2725" spans="2:7">
      <c r="B2725" s="90" t="s">
        <v>541</v>
      </c>
      <c r="C2725" s="89">
        <v>0.62724537037037031</v>
      </c>
      <c r="D2725" s="123">
        <v>500</v>
      </c>
      <c r="E2725" s="118">
        <v>20.234999999999999</v>
      </c>
      <c r="F2725" s="105">
        <v>10117.5</v>
      </c>
      <c r="G2725" s="90" t="s">
        <v>23</v>
      </c>
    </row>
    <row r="2726" spans="2:7">
      <c r="B2726" s="90" t="s">
        <v>541</v>
      </c>
      <c r="C2726" s="89">
        <v>0.62724537037037031</v>
      </c>
      <c r="D2726" s="123">
        <v>391</v>
      </c>
      <c r="E2726" s="118">
        <v>20.234999999999999</v>
      </c>
      <c r="F2726" s="105">
        <v>7911.8850000000002</v>
      </c>
      <c r="G2726" s="90" t="s">
        <v>23</v>
      </c>
    </row>
    <row r="2727" spans="2:7">
      <c r="B2727" s="90" t="s">
        <v>541</v>
      </c>
      <c r="C2727" s="89">
        <v>0.62724537037037031</v>
      </c>
      <c r="D2727" s="123">
        <v>300</v>
      </c>
      <c r="E2727" s="118">
        <v>20.234999999999999</v>
      </c>
      <c r="F2727" s="105">
        <v>6070.5</v>
      </c>
      <c r="G2727" s="90" t="s">
        <v>23</v>
      </c>
    </row>
    <row r="2728" spans="2:7">
      <c r="B2728" s="90" t="s">
        <v>541</v>
      </c>
      <c r="C2728" s="89">
        <v>0.62724537037037031</v>
      </c>
      <c r="D2728" s="123">
        <v>450</v>
      </c>
      <c r="E2728" s="118">
        <v>20.234999999999999</v>
      </c>
      <c r="F2728" s="105">
        <v>9105.75</v>
      </c>
      <c r="G2728" s="90" t="s">
        <v>23</v>
      </c>
    </row>
    <row r="2729" spans="2:7">
      <c r="B2729" s="90" t="s">
        <v>541</v>
      </c>
      <c r="C2729" s="89">
        <v>0.6284953703703704</v>
      </c>
      <c r="D2729" s="123">
        <v>6</v>
      </c>
      <c r="E2729" s="118">
        <v>20.245000000000001</v>
      </c>
      <c r="F2729" s="105">
        <v>121.47</v>
      </c>
      <c r="G2729" s="90" t="s">
        <v>23</v>
      </c>
    </row>
    <row r="2730" spans="2:7">
      <c r="B2730" s="90" t="s">
        <v>541</v>
      </c>
      <c r="C2730" s="89">
        <v>0.62899305555555551</v>
      </c>
      <c r="D2730" s="123">
        <v>167</v>
      </c>
      <c r="E2730" s="118">
        <v>20.245000000000001</v>
      </c>
      <c r="F2730" s="105">
        <v>3380.915</v>
      </c>
      <c r="G2730" s="90" t="s">
        <v>23</v>
      </c>
    </row>
    <row r="2731" spans="2:7">
      <c r="B2731" s="90" t="s">
        <v>541</v>
      </c>
      <c r="C2731" s="89">
        <v>0.62899305555555551</v>
      </c>
      <c r="D2731" s="123">
        <v>327</v>
      </c>
      <c r="E2731" s="118">
        <v>20.245000000000001</v>
      </c>
      <c r="F2731" s="105">
        <v>6620.1150000000007</v>
      </c>
      <c r="G2731" s="90" t="s">
        <v>23</v>
      </c>
    </row>
    <row r="2732" spans="2:7">
      <c r="B2732" s="90" t="s">
        <v>541</v>
      </c>
      <c r="C2732" s="89">
        <v>0.62938657407407406</v>
      </c>
      <c r="D2732" s="123">
        <v>300</v>
      </c>
      <c r="E2732" s="118">
        <v>20.234999999999999</v>
      </c>
      <c r="F2732" s="105">
        <v>6070.5</v>
      </c>
      <c r="G2732" s="90" t="s">
        <v>23</v>
      </c>
    </row>
    <row r="2733" spans="2:7">
      <c r="B2733" s="90" t="s">
        <v>541</v>
      </c>
      <c r="C2733" s="89">
        <v>0.62945601851851851</v>
      </c>
      <c r="D2733" s="123">
        <v>600</v>
      </c>
      <c r="E2733" s="118">
        <v>20.234999999999999</v>
      </c>
      <c r="F2733" s="105">
        <v>12141</v>
      </c>
      <c r="G2733" s="90" t="s">
        <v>23</v>
      </c>
    </row>
    <row r="2734" spans="2:7">
      <c r="B2734" s="90" t="s">
        <v>541</v>
      </c>
      <c r="C2734" s="89">
        <v>0.63065972222222222</v>
      </c>
      <c r="D2734" s="123">
        <v>300</v>
      </c>
      <c r="E2734" s="118">
        <v>20.204999999999998</v>
      </c>
      <c r="F2734" s="105">
        <v>6061.4999999999991</v>
      </c>
      <c r="G2734" s="90" t="s">
        <v>23</v>
      </c>
    </row>
    <row r="2735" spans="2:7">
      <c r="B2735" s="90" t="s">
        <v>541</v>
      </c>
      <c r="C2735" s="89">
        <v>0.63065972222222222</v>
      </c>
      <c r="D2735" s="123">
        <v>450</v>
      </c>
      <c r="E2735" s="118">
        <v>20.204999999999998</v>
      </c>
      <c r="F2735" s="105">
        <v>9092.25</v>
      </c>
      <c r="G2735" s="90" t="s">
        <v>23</v>
      </c>
    </row>
    <row r="2736" spans="2:7">
      <c r="B2736" s="90" t="s">
        <v>541</v>
      </c>
      <c r="C2736" s="89">
        <v>0.63127314814814817</v>
      </c>
      <c r="D2736" s="123">
        <v>300</v>
      </c>
      <c r="E2736" s="118">
        <v>20.2</v>
      </c>
      <c r="F2736" s="105">
        <v>6060</v>
      </c>
      <c r="G2736" s="90" t="s">
        <v>23</v>
      </c>
    </row>
    <row r="2737" spans="2:7">
      <c r="B2737" s="90" t="s">
        <v>541</v>
      </c>
      <c r="C2737" s="89">
        <v>0.63127314814814817</v>
      </c>
      <c r="D2737" s="123">
        <v>173</v>
      </c>
      <c r="E2737" s="118">
        <v>20.2</v>
      </c>
      <c r="F2737" s="105">
        <v>3494.6</v>
      </c>
      <c r="G2737" s="90" t="s">
        <v>23</v>
      </c>
    </row>
    <row r="2738" spans="2:7">
      <c r="B2738" s="90" t="s">
        <v>541</v>
      </c>
      <c r="C2738" s="89">
        <v>0.63127314814814817</v>
      </c>
      <c r="D2738" s="123">
        <v>77</v>
      </c>
      <c r="E2738" s="118">
        <v>20.2</v>
      </c>
      <c r="F2738" s="105">
        <v>1555.3999999999999</v>
      </c>
      <c r="G2738" s="90" t="s">
        <v>23</v>
      </c>
    </row>
    <row r="2739" spans="2:7">
      <c r="B2739" s="90" t="s">
        <v>541</v>
      </c>
      <c r="C2739" s="89">
        <v>0.63127314814814817</v>
      </c>
      <c r="D2739" s="123">
        <v>665</v>
      </c>
      <c r="E2739" s="118">
        <v>20.2</v>
      </c>
      <c r="F2739" s="105">
        <v>13433</v>
      </c>
      <c r="G2739" s="90" t="s">
        <v>23</v>
      </c>
    </row>
    <row r="2740" spans="2:7">
      <c r="B2740" s="90" t="s">
        <v>541</v>
      </c>
      <c r="C2740" s="89">
        <v>0.63127314814814817</v>
      </c>
      <c r="D2740" s="123">
        <v>235</v>
      </c>
      <c r="E2740" s="118">
        <v>20.2</v>
      </c>
      <c r="F2740" s="105">
        <v>4747</v>
      </c>
      <c r="G2740" s="90" t="s">
        <v>23</v>
      </c>
    </row>
    <row r="2741" spans="2:7">
      <c r="B2741" s="90" t="s">
        <v>541</v>
      </c>
      <c r="C2741" s="89">
        <v>0.63196759259259261</v>
      </c>
      <c r="D2741" s="123">
        <v>323</v>
      </c>
      <c r="E2741" s="118">
        <v>20.204999999999998</v>
      </c>
      <c r="F2741" s="105">
        <v>6526.2149999999992</v>
      </c>
      <c r="G2741" s="90" t="s">
        <v>23</v>
      </c>
    </row>
    <row r="2742" spans="2:7">
      <c r="B2742" s="90" t="s">
        <v>541</v>
      </c>
      <c r="C2742" s="89">
        <v>0.63203703703703706</v>
      </c>
      <c r="D2742" s="123">
        <v>177</v>
      </c>
      <c r="E2742" s="118">
        <v>20.204999999999998</v>
      </c>
      <c r="F2742" s="105">
        <v>3576.2849999999999</v>
      </c>
      <c r="G2742" s="90" t="s">
        <v>23</v>
      </c>
    </row>
    <row r="2743" spans="2:7">
      <c r="B2743" s="90" t="s">
        <v>541</v>
      </c>
      <c r="C2743" s="89">
        <v>0.63427083333333334</v>
      </c>
      <c r="D2743" s="123">
        <v>814</v>
      </c>
      <c r="E2743" s="118">
        <v>20.215</v>
      </c>
      <c r="F2743" s="105">
        <v>16455.009999999998</v>
      </c>
      <c r="G2743" s="90" t="s">
        <v>23</v>
      </c>
    </row>
    <row r="2744" spans="2:7">
      <c r="B2744" s="90" t="s">
        <v>541</v>
      </c>
      <c r="C2744" s="89">
        <v>0.63428240740740738</v>
      </c>
      <c r="D2744" s="123">
        <v>86</v>
      </c>
      <c r="E2744" s="118">
        <v>20.215</v>
      </c>
      <c r="F2744" s="105">
        <v>1738.49</v>
      </c>
      <c r="G2744" s="90" t="s">
        <v>23</v>
      </c>
    </row>
    <row r="2745" spans="2:7">
      <c r="B2745" s="90" t="s">
        <v>541</v>
      </c>
      <c r="C2745" s="89">
        <v>0.63428240740740738</v>
      </c>
      <c r="D2745" s="123">
        <v>750</v>
      </c>
      <c r="E2745" s="118">
        <v>20.215</v>
      </c>
      <c r="F2745" s="105">
        <v>15161.25</v>
      </c>
      <c r="G2745" s="90" t="s">
        <v>23</v>
      </c>
    </row>
    <row r="2746" spans="2:7">
      <c r="B2746" s="90" t="s">
        <v>541</v>
      </c>
      <c r="C2746" s="89">
        <v>0.63513888888888892</v>
      </c>
      <c r="D2746" s="123">
        <v>76</v>
      </c>
      <c r="E2746" s="118">
        <v>20.225000000000001</v>
      </c>
      <c r="F2746" s="105">
        <v>1537.1000000000001</v>
      </c>
      <c r="G2746" s="90" t="s">
        <v>23</v>
      </c>
    </row>
    <row r="2747" spans="2:7">
      <c r="B2747" s="90" t="s">
        <v>541</v>
      </c>
      <c r="C2747" s="89">
        <v>0.63513888888888892</v>
      </c>
      <c r="D2747" s="123">
        <v>300</v>
      </c>
      <c r="E2747" s="118">
        <v>20.225000000000001</v>
      </c>
      <c r="F2747" s="105">
        <v>6067.5</v>
      </c>
      <c r="G2747" s="90" t="s">
        <v>23</v>
      </c>
    </row>
    <row r="2748" spans="2:7">
      <c r="B2748" s="90" t="s">
        <v>541</v>
      </c>
      <c r="C2748" s="89">
        <v>0.63513888888888892</v>
      </c>
      <c r="D2748" s="123">
        <v>274</v>
      </c>
      <c r="E2748" s="118">
        <v>20.225000000000001</v>
      </c>
      <c r="F2748" s="105">
        <v>5541.6500000000005</v>
      </c>
      <c r="G2748" s="90" t="s">
        <v>23</v>
      </c>
    </row>
    <row r="2749" spans="2:7">
      <c r="B2749" s="90" t="s">
        <v>541</v>
      </c>
      <c r="C2749" s="89">
        <v>0.63569444444444445</v>
      </c>
      <c r="D2749" s="123">
        <v>300</v>
      </c>
      <c r="E2749" s="118">
        <v>20.215</v>
      </c>
      <c r="F2749" s="105">
        <v>6064.5</v>
      </c>
      <c r="G2749" s="90" t="s">
        <v>23</v>
      </c>
    </row>
    <row r="2750" spans="2:7">
      <c r="B2750" s="90" t="s">
        <v>541</v>
      </c>
      <c r="C2750" s="89">
        <v>0.63569444444444445</v>
      </c>
      <c r="D2750" s="123">
        <v>260</v>
      </c>
      <c r="E2750" s="118">
        <v>20.215</v>
      </c>
      <c r="F2750" s="105">
        <v>5255.9</v>
      </c>
      <c r="G2750" s="90" t="s">
        <v>23</v>
      </c>
    </row>
    <row r="2751" spans="2:7">
      <c r="B2751" s="90" t="s">
        <v>541</v>
      </c>
      <c r="C2751" s="89">
        <v>0.63569444444444445</v>
      </c>
      <c r="D2751" s="123">
        <v>145</v>
      </c>
      <c r="E2751" s="118">
        <v>20.215</v>
      </c>
      <c r="F2751" s="105">
        <v>2931.1750000000002</v>
      </c>
      <c r="G2751" s="90" t="s">
        <v>23</v>
      </c>
    </row>
    <row r="2752" spans="2:7">
      <c r="B2752" s="90" t="s">
        <v>541</v>
      </c>
      <c r="C2752" s="89">
        <v>0.63569444444444445</v>
      </c>
      <c r="D2752" s="123">
        <v>195</v>
      </c>
      <c r="E2752" s="118">
        <v>20.215</v>
      </c>
      <c r="F2752" s="105">
        <v>3941.9250000000002</v>
      </c>
      <c r="G2752" s="90" t="s">
        <v>23</v>
      </c>
    </row>
    <row r="2753" spans="2:7">
      <c r="B2753" s="90" t="s">
        <v>541</v>
      </c>
      <c r="C2753" s="89">
        <v>0.63664351851851853</v>
      </c>
      <c r="D2753" s="123">
        <v>380</v>
      </c>
      <c r="E2753" s="118">
        <v>20.23</v>
      </c>
      <c r="F2753" s="105">
        <v>7687.4000000000005</v>
      </c>
      <c r="G2753" s="90" t="s">
        <v>23</v>
      </c>
    </row>
    <row r="2754" spans="2:7">
      <c r="B2754" s="90" t="s">
        <v>541</v>
      </c>
      <c r="C2754" s="89">
        <v>0.63664351851851853</v>
      </c>
      <c r="D2754" s="123">
        <v>300</v>
      </c>
      <c r="E2754" s="118">
        <v>20.23</v>
      </c>
      <c r="F2754" s="105">
        <v>6069</v>
      </c>
      <c r="G2754" s="90" t="s">
        <v>23</v>
      </c>
    </row>
    <row r="2755" spans="2:7">
      <c r="B2755" s="90" t="s">
        <v>541</v>
      </c>
      <c r="C2755" s="89">
        <v>0.63664351851851853</v>
      </c>
      <c r="D2755" s="123">
        <v>70</v>
      </c>
      <c r="E2755" s="118">
        <v>20.23</v>
      </c>
      <c r="F2755" s="105">
        <v>1416.1000000000001</v>
      </c>
      <c r="G2755" s="90" t="s">
        <v>23</v>
      </c>
    </row>
    <row r="2756" spans="2:7">
      <c r="B2756" s="90" t="s">
        <v>541</v>
      </c>
      <c r="C2756" s="89">
        <v>0.6375925925925926</v>
      </c>
      <c r="D2756" s="123">
        <v>32</v>
      </c>
      <c r="E2756" s="118">
        <v>20.225000000000001</v>
      </c>
      <c r="F2756" s="105">
        <v>647.20000000000005</v>
      </c>
      <c r="G2756" s="90" t="s">
        <v>23</v>
      </c>
    </row>
    <row r="2757" spans="2:7">
      <c r="B2757" s="90" t="s">
        <v>541</v>
      </c>
      <c r="C2757" s="89">
        <v>0.6375925925925926</v>
      </c>
      <c r="D2757" s="123">
        <v>468</v>
      </c>
      <c r="E2757" s="118">
        <v>20.225000000000001</v>
      </c>
      <c r="F2757" s="105">
        <v>9465.3000000000011</v>
      </c>
      <c r="G2757" s="90" t="s">
        <v>23</v>
      </c>
    </row>
    <row r="2758" spans="2:7">
      <c r="B2758" s="90" t="s">
        <v>541</v>
      </c>
      <c r="C2758" s="89">
        <v>0.6375925925925926</v>
      </c>
      <c r="D2758" s="123">
        <v>343</v>
      </c>
      <c r="E2758" s="118">
        <v>20.225000000000001</v>
      </c>
      <c r="F2758" s="105">
        <v>6937.1750000000002</v>
      </c>
      <c r="G2758" s="90" t="s">
        <v>23</v>
      </c>
    </row>
    <row r="2759" spans="2:7">
      <c r="B2759" s="90" t="s">
        <v>541</v>
      </c>
      <c r="C2759" s="89">
        <v>0.6375925925925926</v>
      </c>
      <c r="D2759" s="123">
        <v>557</v>
      </c>
      <c r="E2759" s="118">
        <v>20.225000000000001</v>
      </c>
      <c r="F2759" s="105">
        <v>11265.325000000001</v>
      </c>
      <c r="G2759" s="90" t="s">
        <v>23</v>
      </c>
    </row>
    <row r="2760" spans="2:7">
      <c r="B2760" s="90" t="s">
        <v>541</v>
      </c>
      <c r="C2760" s="89">
        <v>0.63862268518518517</v>
      </c>
      <c r="D2760" s="123">
        <v>154</v>
      </c>
      <c r="E2760" s="118">
        <v>20.239999999999998</v>
      </c>
      <c r="F2760" s="105">
        <v>3116.9599999999996</v>
      </c>
      <c r="G2760" s="90" t="s">
        <v>23</v>
      </c>
    </row>
    <row r="2761" spans="2:7">
      <c r="B2761" s="90" t="s">
        <v>541</v>
      </c>
      <c r="C2761" s="89">
        <v>0.63862268518518517</v>
      </c>
      <c r="D2761" s="123">
        <v>266</v>
      </c>
      <c r="E2761" s="118">
        <v>20.239999999999998</v>
      </c>
      <c r="F2761" s="105">
        <v>5383.8399999999992</v>
      </c>
      <c r="G2761" s="90" t="s">
        <v>23</v>
      </c>
    </row>
    <row r="2762" spans="2:7">
      <c r="B2762" s="90" t="s">
        <v>541</v>
      </c>
      <c r="C2762" s="89">
        <v>0.63981481481481484</v>
      </c>
      <c r="D2762" s="123">
        <v>900</v>
      </c>
      <c r="E2762" s="118">
        <v>20.225000000000001</v>
      </c>
      <c r="F2762" s="105">
        <v>18202.5</v>
      </c>
      <c r="G2762" s="90" t="s">
        <v>23</v>
      </c>
    </row>
    <row r="2763" spans="2:7">
      <c r="B2763" s="90" t="s">
        <v>541</v>
      </c>
      <c r="C2763" s="89">
        <v>0.63981481481481484</v>
      </c>
      <c r="D2763" s="123">
        <v>750</v>
      </c>
      <c r="E2763" s="118">
        <v>20.225000000000001</v>
      </c>
      <c r="F2763" s="105">
        <v>15168.750000000002</v>
      </c>
      <c r="G2763" s="90" t="s">
        <v>23</v>
      </c>
    </row>
    <row r="2764" spans="2:7">
      <c r="B2764" s="90" t="s">
        <v>541</v>
      </c>
      <c r="C2764" s="89">
        <v>0.64105324074074077</v>
      </c>
      <c r="D2764" s="123">
        <v>11</v>
      </c>
      <c r="E2764" s="118">
        <v>20.254999999999999</v>
      </c>
      <c r="F2764" s="105">
        <v>222.80499999999998</v>
      </c>
      <c r="G2764" s="90" t="s">
        <v>23</v>
      </c>
    </row>
    <row r="2765" spans="2:7">
      <c r="B2765" s="90" t="s">
        <v>541</v>
      </c>
      <c r="C2765" s="89">
        <v>0.64107638888888896</v>
      </c>
      <c r="D2765" s="123">
        <v>489</v>
      </c>
      <c r="E2765" s="118">
        <v>20.254999999999999</v>
      </c>
      <c r="F2765" s="105">
        <v>9904.6949999999997</v>
      </c>
      <c r="G2765" s="90" t="s">
        <v>23</v>
      </c>
    </row>
    <row r="2766" spans="2:7">
      <c r="B2766" s="90" t="s">
        <v>541</v>
      </c>
      <c r="C2766" s="89">
        <v>0.64184027777777775</v>
      </c>
      <c r="D2766" s="123">
        <v>300</v>
      </c>
      <c r="E2766" s="118">
        <v>20.254999999999999</v>
      </c>
      <c r="F2766" s="105">
        <v>6076.5</v>
      </c>
      <c r="G2766" s="90" t="s">
        <v>23</v>
      </c>
    </row>
    <row r="2767" spans="2:7">
      <c r="B2767" s="90" t="s">
        <v>541</v>
      </c>
      <c r="C2767" s="89">
        <v>0.64184027777777775</v>
      </c>
      <c r="D2767" s="123">
        <v>157</v>
      </c>
      <c r="E2767" s="118">
        <v>20.254999999999999</v>
      </c>
      <c r="F2767" s="105">
        <v>3180.0349999999999</v>
      </c>
      <c r="G2767" s="90" t="s">
        <v>23</v>
      </c>
    </row>
    <row r="2768" spans="2:7">
      <c r="B2768" s="90" t="s">
        <v>541</v>
      </c>
      <c r="C2768" s="89">
        <v>0.64188657407407412</v>
      </c>
      <c r="D2768" s="123">
        <v>283</v>
      </c>
      <c r="E2768" s="118">
        <v>20.254999999999999</v>
      </c>
      <c r="F2768" s="105">
        <v>5732.165</v>
      </c>
      <c r="G2768" s="90" t="s">
        <v>23</v>
      </c>
    </row>
    <row r="2769" spans="2:7">
      <c r="B2769" s="90" t="s">
        <v>541</v>
      </c>
      <c r="C2769" s="89">
        <v>0.64188657407407412</v>
      </c>
      <c r="D2769" s="123">
        <v>160</v>
      </c>
      <c r="E2769" s="118">
        <v>20.254999999999999</v>
      </c>
      <c r="F2769" s="105">
        <v>3240.7999999999997</v>
      </c>
      <c r="G2769" s="90" t="s">
        <v>23</v>
      </c>
    </row>
    <row r="2770" spans="2:7">
      <c r="B2770" s="90" t="s">
        <v>541</v>
      </c>
      <c r="C2770" s="89">
        <v>0.64321759259259259</v>
      </c>
      <c r="D2770" s="123">
        <v>278</v>
      </c>
      <c r="E2770" s="118">
        <v>20.260000000000002</v>
      </c>
      <c r="F2770" s="105">
        <v>5632.2800000000007</v>
      </c>
      <c r="G2770" s="90" t="s">
        <v>23</v>
      </c>
    </row>
    <row r="2771" spans="2:7">
      <c r="B2771" s="90" t="s">
        <v>541</v>
      </c>
      <c r="C2771" s="89">
        <v>0.64321759259259259</v>
      </c>
      <c r="D2771" s="123">
        <v>472</v>
      </c>
      <c r="E2771" s="118">
        <v>20.260000000000002</v>
      </c>
      <c r="F2771" s="105">
        <v>9562.7200000000012</v>
      </c>
      <c r="G2771" s="90" t="s">
        <v>23</v>
      </c>
    </row>
    <row r="2772" spans="2:7">
      <c r="B2772" s="90" t="s">
        <v>541</v>
      </c>
      <c r="C2772" s="89">
        <v>0.64393518518518522</v>
      </c>
      <c r="D2772" s="123">
        <v>300</v>
      </c>
      <c r="E2772" s="118">
        <v>20.27</v>
      </c>
      <c r="F2772" s="105">
        <v>6081</v>
      </c>
      <c r="G2772" s="90" t="s">
        <v>23</v>
      </c>
    </row>
    <row r="2773" spans="2:7">
      <c r="B2773" s="90" t="s">
        <v>541</v>
      </c>
      <c r="C2773" s="89">
        <v>0.64398148148148149</v>
      </c>
      <c r="D2773" s="123">
        <v>400</v>
      </c>
      <c r="E2773" s="118">
        <v>20.27</v>
      </c>
      <c r="F2773" s="105">
        <v>8108</v>
      </c>
      <c r="G2773" s="90" t="s">
        <v>23</v>
      </c>
    </row>
    <row r="2774" spans="2:7">
      <c r="B2774" s="90" t="s">
        <v>541</v>
      </c>
      <c r="C2774" s="89">
        <v>0.64398148148148149</v>
      </c>
      <c r="D2774" s="123">
        <v>242</v>
      </c>
      <c r="E2774" s="118">
        <v>20.27</v>
      </c>
      <c r="F2774" s="105">
        <v>4905.34</v>
      </c>
      <c r="G2774" s="90" t="s">
        <v>23</v>
      </c>
    </row>
    <row r="2775" spans="2:7">
      <c r="B2775" s="90" t="s">
        <v>541</v>
      </c>
      <c r="C2775" s="89">
        <v>0.64398148148148149</v>
      </c>
      <c r="D2775" s="123">
        <v>500</v>
      </c>
      <c r="E2775" s="118">
        <v>20.27</v>
      </c>
      <c r="F2775" s="105">
        <v>10135</v>
      </c>
      <c r="G2775" s="90" t="s">
        <v>23</v>
      </c>
    </row>
    <row r="2776" spans="2:7">
      <c r="B2776" s="90" t="s">
        <v>541</v>
      </c>
      <c r="C2776" s="89">
        <v>0.64398148148148149</v>
      </c>
      <c r="D2776" s="123">
        <v>158</v>
      </c>
      <c r="E2776" s="118">
        <v>20.27</v>
      </c>
      <c r="F2776" s="105">
        <v>3202.66</v>
      </c>
      <c r="G2776" s="90" t="s">
        <v>23</v>
      </c>
    </row>
    <row r="2777" spans="2:7">
      <c r="B2777" s="90" t="s">
        <v>541</v>
      </c>
      <c r="C2777" s="89">
        <v>0.6448842592592593</v>
      </c>
      <c r="D2777" s="123">
        <v>150</v>
      </c>
      <c r="E2777" s="118">
        <v>20.28</v>
      </c>
      <c r="F2777" s="105">
        <v>3042</v>
      </c>
      <c r="G2777" s="90" t="s">
        <v>23</v>
      </c>
    </row>
    <row r="2778" spans="2:7">
      <c r="B2778" s="90" t="s">
        <v>541</v>
      </c>
      <c r="C2778" s="89">
        <v>0.6448842592592593</v>
      </c>
      <c r="D2778" s="123">
        <v>51</v>
      </c>
      <c r="E2778" s="118">
        <v>20.28</v>
      </c>
      <c r="F2778" s="105">
        <v>1034.28</v>
      </c>
      <c r="G2778" s="90" t="s">
        <v>23</v>
      </c>
    </row>
    <row r="2779" spans="2:7">
      <c r="B2779" s="90" t="s">
        <v>541</v>
      </c>
      <c r="C2779" s="89">
        <v>0.6448842592592593</v>
      </c>
      <c r="D2779" s="123">
        <v>100</v>
      </c>
      <c r="E2779" s="118">
        <v>20.28</v>
      </c>
      <c r="F2779" s="105">
        <v>2028</v>
      </c>
      <c r="G2779" s="90" t="s">
        <v>23</v>
      </c>
    </row>
    <row r="2780" spans="2:7">
      <c r="B2780" s="90" t="s">
        <v>541</v>
      </c>
      <c r="C2780" s="89">
        <v>0.6448842592592593</v>
      </c>
      <c r="D2780" s="123">
        <v>450</v>
      </c>
      <c r="E2780" s="118">
        <v>20.28</v>
      </c>
      <c r="F2780" s="105">
        <v>9126</v>
      </c>
      <c r="G2780" s="90" t="s">
        <v>23</v>
      </c>
    </row>
    <row r="2781" spans="2:7">
      <c r="B2781" s="90" t="s">
        <v>541</v>
      </c>
      <c r="C2781" s="89">
        <v>0.6448842592592593</v>
      </c>
      <c r="D2781" s="123">
        <v>240</v>
      </c>
      <c r="E2781" s="118">
        <v>20.28</v>
      </c>
      <c r="F2781" s="105">
        <v>4867.2000000000007</v>
      </c>
      <c r="G2781" s="90" t="s">
        <v>23</v>
      </c>
    </row>
    <row r="2782" spans="2:7">
      <c r="B2782" s="90" t="s">
        <v>541</v>
      </c>
      <c r="C2782" s="89">
        <v>0.6448842592592593</v>
      </c>
      <c r="D2782" s="123">
        <v>300</v>
      </c>
      <c r="E2782" s="118">
        <v>20.28</v>
      </c>
      <c r="F2782" s="105">
        <v>6084</v>
      </c>
      <c r="G2782" s="90" t="s">
        <v>23</v>
      </c>
    </row>
    <row r="2783" spans="2:7">
      <c r="B2783" s="90" t="s">
        <v>541</v>
      </c>
      <c r="C2783" s="89">
        <v>0.6448842592592593</v>
      </c>
      <c r="D2783" s="123">
        <v>20</v>
      </c>
      <c r="E2783" s="118">
        <v>20.28</v>
      </c>
      <c r="F2783" s="105">
        <v>405.6</v>
      </c>
      <c r="G2783" s="90" t="s">
        <v>23</v>
      </c>
    </row>
    <row r="2784" spans="2:7">
      <c r="B2784" s="90" t="s">
        <v>541</v>
      </c>
      <c r="C2784" s="89">
        <v>0.64547453703703705</v>
      </c>
      <c r="D2784" s="123">
        <v>100</v>
      </c>
      <c r="E2784" s="118">
        <v>20.285</v>
      </c>
      <c r="F2784" s="105">
        <v>2028.5</v>
      </c>
      <c r="G2784" s="90" t="s">
        <v>23</v>
      </c>
    </row>
    <row r="2785" spans="2:7">
      <c r="B2785" s="90" t="s">
        <v>541</v>
      </c>
      <c r="C2785" s="89">
        <v>0.64547453703703705</v>
      </c>
      <c r="D2785" s="123">
        <v>80</v>
      </c>
      <c r="E2785" s="118">
        <v>20.285</v>
      </c>
      <c r="F2785" s="105">
        <v>1622.8</v>
      </c>
      <c r="G2785" s="90" t="s">
        <v>23</v>
      </c>
    </row>
    <row r="2786" spans="2:7">
      <c r="B2786" s="90" t="s">
        <v>541</v>
      </c>
      <c r="C2786" s="89">
        <v>0.64547453703703705</v>
      </c>
      <c r="D2786" s="123">
        <v>300</v>
      </c>
      <c r="E2786" s="118">
        <v>20.285</v>
      </c>
      <c r="F2786" s="105">
        <v>6085.5</v>
      </c>
      <c r="G2786" s="90" t="s">
        <v>23</v>
      </c>
    </row>
    <row r="2787" spans="2:7">
      <c r="B2787" s="90" t="s">
        <v>541</v>
      </c>
      <c r="C2787" s="89">
        <v>0.64547453703703705</v>
      </c>
      <c r="D2787" s="123">
        <v>750</v>
      </c>
      <c r="E2787" s="118">
        <v>20.285</v>
      </c>
      <c r="F2787" s="105">
        <v>15213.75</v>
      </c>
      <c r="G2787" s="90" t="s">
        <v>23</v>
      </c>
    </row>
    <row r="2788" spans="2:7">
      <c r="B2788" s="90" t="s">
        <v>541</v>
      </c>
      <c r="C2788" s="89">
        <v>0.64556712962962959</v>
      </c>
      <c r="D2788" s="123">
        <v>340</v>
      </c>
      <c r="E2788" s="118">
        <v>20.285</v>
      </c>
      <c r="F2788" s="105">
        <v>6896.9</v>
      </c>
      <c r="G2788" s="90" t="s">
        <v>23</v>
      </c>
    </row>
    <row r="2789" spans="2:7">
      <c r="B2789" s="90" t="s">
        <v>541</v>
      </c>
      <c r="C2789" s="89">
        <v>0.64556712962962959</v>
      </c>
      <c r="D2789" s="123">
        <v>340</v>
      </c>
      <c r="E2789" s="118">
        <v>20.285</v>
      </c>
      <c r="F2789" s="105">
        <v>6896.9</v>
      </c>
      <c r="G2789" s="90" t="s">
        <v>23</v>
      </c>
    </row>
    <row r="2790" spans="2:7">
      <c r="B2790" s="90" t="s">
        <v>541</v>
      </c>
      <c r="C2790" s="89">
        <v>0.64556712962962959</v>
      </c>
      <c r="D2790" s="123">
        <v>10</v>
      </c>
      <c r="E2790" s="118">
        <v>20.285</v>
      </c>
      <c r="F2790" s="105">
        <v>202.85</v>
      </c>
      <c r="G2790" s="90" t="s">
        <v>23</v>
      </c>
    </row>
    <row r="2791" spans="2:7">
      <c r="B2791" s="90" t="s">
        <v>541</v>
      </c>
      <c r="C2791" s="89">
        <v>0.64556712962962959</v>
      </c>
      <c r="D2791" s="123">
        <v>148</v>
      </c>
      <c r="E2791" s="118">
        <v>20.285</v>
      </c>
      <c r="F2791" s="105">
        <v>3002.18</v>
      </c>
      <c r="G2791" s="90" t="s">
        <v>23</v>
      </c>
    </row>
    <row r="2792" spans="2:7">
      <c r="B2792" s="90" t="s">
        <v>541</v>
      </c>
      <c r="C2792" s="89">
        <v>0.64556712962962959</v>
      </c>
      <c r="D2792" s="123">
        <v>336</v>
      </c>
      <c r="E2792" s="118">
        <v>20.285</v>
      </c>
      <c r="F2792" s="105">
        <v>6815.76</v>
      </c>
      <c r="G2792" s="90" t="s">
        <v>23</v>
      </c>
    </row>
    <row r="2793" spans="2:7">
      <c r="B2793" s="90" t="s">
        <v>541</v>
      </c>
      <c r="C2793" s="89">
        <v>0.64556712962962959</v>
      </c>
      <c r="D2793" s="123">
        <v>6</v>
      </c>
      <c r="E2793" s="118">
        <v>20.285</v>
      </c>
      <c r="F2793" s="105">
        <v>121.71000000000001</v>
      </c>
      <c r="G2793" s="90" t="s">
        <v>23</v>
      </c>
    </row>
    <row r="2794" spans="2:7">
      <c r="B2794" s="90" t="s">
        <v>541</v>
      </c>
      <c r="C2794" s="89">
        <v>0.64575231481481488</v>
      </c>
      <c r="D2794" s="123">
        <v>360</v>
      </c>
      <c r="E2794" s="118">
        <v>20.28</v>
      </c>
      <c r="F2794" s="105">
        <v>7300.8</v>
      </c>
      <c r="G2794" s="90" t="s">
        <v>23</v>
      </c>
    </row>
    <row r="2795" spans="2:7">
      <c r="B2795" s="90" t="s">
        <v>541</v>
      </c>
      <c r="C2795" s="89">
        <v>0.64575231481481488</v>
      </c>
      <c r="D2795" s="123">
        <v>130</v>
      </c>
      <c r="E2795" s="118">
        <v>20.28</v>
      </c>
      <c r="F2795" s="105">
        <v>2636.4</v>
      </c>
      <c r="G2795" s="90" t="s">
        <v>23</v>
      </c>
    </row>
    <row r="2796" spans="2:7">
      <c r="B2796" s="90" t="s">
        <v>541</v>
      </c>
      <c r="C2796" s="89">
        <v>0.64575231481481488</v>
      </c>
      <c r="D2796" s="123">
        <v>405</v>
      </c>
      <c r="E2796" s="118">
        <v>20.28</v>
      </c>
      <c r="F2796" s="105">
        <v>8213.4</v>
      </c>
      <c r="G2796" s="90" t="s">
        <v>23</v>
      </c>
    </row>
    <row r="2797" spans="2:7">
      <c r="B2797" s="90" t="s">
        <v>541</v>
      </c>
      <c r="C2797" s="89">
        <v>0.64575231481481488</v>
      </c>
      <c r="D2797" s="123">
        <v>145</v>
      </c>
      <c r="E2797" s="118">
        <v>20.28</v>
      </c>
      <c r="F2797" s="105">
        <v>2940.6000000000004</v>
      </c>
      <c r="G2797" s="90" t="s">
        <v>23</v>
      </c>
    </row>
    <row r="2798" spans="2:7">
      <c r="B2798" s="90" t="s">
        <v>541</v>
      </c>
      <c r="C2798" s="89">
        <v>0.64575231481481488</v>
      </c>
      <c r="D2798" s="123">
        <v>500</v>
      </c>
      <c r="E2798" s="118">
        <v>20.28</v>
      </c>
      <c r="F2798" s="105">
        <v>10140</v>
      </c>
      <c r="G2798" s="90" t="s">
        <v>23</v>
      </c>
    </row>
    <row r="2799" spans="2:7">
      <c r="B2799" s="90" t="s">
        <v>541</v>
      </c>
      <c r="C2799" s="89">
        <v>0.64575231481481488</v>
      </c>
      <c r="D2799" s="123">
        <v>50</v>
      </c>
      <c r="E2799" s="118">
        <v>20.28</v>
      </c>
      <c r="F2799" s="105">
        <v>1014</v>
      </c>
      <c r="G2799" s="90" t="s">
        <v>23</v>
      </c>
    </row>
    <row r="2800" spans="2:7">
      <c r="B2800" s="90" t="s">
        <v>541</v>
      </c>
      <c r="C2800" s="89">
        <v>0.64584490740740741</v>
      </c>
      <c r="D2800" s="123">
        <v>300</v>
      </c>
      <c r="E2800" s="118">
        <v>20.274999999999999</v>
      </c>
      <c r="F2800" s="105">
        <v>6082.5</v>
      </c>
      <c r="G2800" s="90" t="s">
        <v>23</v>
      </c>
    </row>
    <row r="2801" spans="2:7">
      <c r="B2801" s="90" t="s">
        <v>541</v>
      </c>
      <c r="C2801" s="89">
        <v>0.64591435185185186</v>
      </c>
      <c r="D2801" s="123">
        <v>338</v>
      </c>
      <c r="E2801" s="118">
        <v>20.29</v>
      </c>
      <c r="F2801" s="105">
        <v>6858.0199999999995</v>
      </c>
      <c r="G2801" s="90" t="s">
        <v>23</v>
      </c>
    </row>
    <row r="2802" spans="2:7">
      <c r="B2802" s="90" t="s">
        <v>541</v>
      </c>
      <c r="C2802" s="89">
        <v>0.64591435185185186</v>
      </c>
      <c r="D2802" s="123">
        <v>131</v>
      </c>
      <c r="E2802" s="118">
        <v>20.29</v>
      </c>
      <c r="F2802" s="105">
        <v>2657.99</v>
      </c>
      <c r="G2802" s="90" t="s">
        <v>23</v>
      </c>
    </row>
    <row r="2803" spans="2:7">
      <c r="B2803" s="90" t="s">
        <v>541</v>
      </c>
      <c r="C2803" s="89">
        <v>0.64591435185185186</v>
      </c>
      <c r="D2803" s="123">
        <v>431</v>
      </c>
      <c r="E2803" s="118">
        <v>20.29</v>
      </c>
      <c r="F2803" s="105">
        <v>8744.99</v>
      </c>
      <c r="G2803" s="90" t="s">
        <v>23</v>
      </c>
    </row>
    <row r="2804" spans="2:7">
      <c r="B2804" s="90" t="s">
        <v>541</v>
      </c>
      <c r="C2804" s="89">
        <v>0.64591435185185186</v>
      </c>
      <c r="D2804" s="123">
        <v>700</v>
      </c>
      <c r="E2804" s="118">
        <v>20.29</v>
      </c>
      <c r="F2804" s="105">
        <v>14203</v>
      </c>
      <c r="G2804" s="90" t="s">
        <v>23</v>
      </c>
    </row>
    <row r="2805" spans="2:7">
      <c r="B2805" s="90" t="s">
        <v>541</v>
      </c>
      <c r="C2805" s="89">
        <v>0.64593749999999994</v>
      </c>
      <c r="D2805" s="123">
        <v>310</v>
      </c>
      <c r="E2805" s="118">
        <v>20.29</v>
      </c>
      <c r="F2805" s="105">
        <v>6289.9</v>
      </c>
      <c r="G2805" s="90" t="s">
        <v>23</v>
      </c>
    </row>
    <row r="2806" spans="2:7">
      <c r="B2806" s="90" t="s">
        <v>541</v>
      </c>
      <c r="C2806" s="89">
        <v>0.64593749999999994</v>
      </c>
      <c r="D2806" s="123">
        <v>490</v>
      </c>
      <c r="E2806" s="118">
        <v>20.29</v>
      </c>
      <c r="F2806" s="105">
        <v>9942.1</v>
      </c>
      <c r="G2806" s="90" t="s">
        <v>23</v>
      </c>
    </row>
    <row r="2807" spans="2:7">
      <c r="B2807" s="90" t="s">
        <v>541</v>
      </c>
      <c r="C2807" s="89">
        <v>0.64593749999999994</v>
      </c>
      <c r="D2807" s="123">
        <v>137</v>
      </c>
      <c r="E2807" s="118">
        <v>20.29</v>
      </c>
      <c r="F2807" s="105">
        <v>2779.73</v>
      </c>
      <c r="G2807" s="90" t="s">
        <v>23</v>
      </c>
    </row>
    <row r="2808" spans="2:7">
      <c r="B2808" s="90" t="s">
        <v>541</v>
      </c>
      <c r="C2808" s="89">
        <v>0.64594907407407409</v>
      </c>
      <c r="D2808" s="123">
        <v>463</v>
      </c>
      <c r="E2808" s="118">
        <v>20.29</v>
      </c>
      <c r="F2808" s="105">
        <v>9394.27</v>
      </c>
      <c r="G2808" s="90" t="s">
        <v>23</v>
      </c>
    </row>
    <row r="2809" spans="2:7">
      <c r="B2809" s="90" t="s">
        <v>541</v>
      </c>
      <c r="C2809" s="89">
        <v>0.6464699074074074</v>
      </c>
      <c r="D2809" s="123">
        <v>550</v>
      </c>
      <c r="E2809" s="118">
        <v>20.285</v>
      </c>
      <c r="F2809" s="105">
        <v>11156.75</v>
      </c>
      <c r="G2809" s="90" t="s">
        <v>23</v>
      </c>
    </row>
    <row r="2810" spans="2:7">
      <c r="B2810" s="90" t="s">
        <v>541</v>
      </c>
      <c r="C2810" s="89">
        <v>0.6464699074074074</v>
      </c>
      <c r="D2810" s="123">
        <v>300</v>
      </c>
      <c r="E2810" s="118">
        <v>20.285</v>
      </c>
      <c r="F2810" s="105">
        <v>6085.5</v>
      </c>
      <c r="G2810" s="90" t="s">
        <v>23</v>
      </c>
    </row>
    <row r="2811" spans="2:7">
      <c r="B2811" s="90" t="s">
        <v>541</v>
      </c>
      <c r="C2811" s="89">
        <v>0.6464699074074074</v>
      </c>
      <c r="D2811" s="123">
        <v>150</v>
      </c>
      <c r="E2811" s="118">
        <v>20.285</v>
      </c>
      <c r="F2811" s="105">
        <v>3042.75</v>
      </c>
      <c r="G2811" s="90" t="s">
        <v>23</v>
      </c>
    </row>
    <row r="2812" spans="2:7">
      <c r="B2812" s="90" t="s">
        <v>541</v>
      </c>
      <c r="C2812" s="89">
        <v>0.6464699074074074</v>
      </c>
      <c r="D2812" s="123">
        <v>164</v>
      </c>
      <c r="E2812" s="118">
        <v>20.285</v>
      </c>
      <c r="F2812" s="105">
        <v>3326.7400000000002</v>
      </c>
      <c r="G2812" s="90" t="s">
        <v>23</v>
      </c>
    </row>
    <row r="2813" spans="2:7">
      <c r="B2813" s="90" t="s">
        <v>541</v>
      </c>
      <c r="C2813" s="89">
        <v>0.6464699074074074</v>
      </c>
      <c r="D2813" s="123">
        <v>147</v>
      </c>
      <c r="E2813" s="118">
        <v>20.285</v>
      </c>
      <c r="F2813" s="105">
        <v>2981.895</v>
      </c>
      <c r="G2813" s="90" t="s">
        <v>23</v>
      </c>
    </row>
    <row r="2814" spans="2:7">
      <c r="B2814" s="90" t="s">
        <v>541</v>
      </c>
      <c r="C2814" s="89">
        <v>0.6464699074074074</v>
      </c>
      <c r="D2814" s="123">
        <v>339</v>
      </c>
      <c r="E2814" s="118">
        <v>20.285</v>
      </c>
      <c r="F2814" s="105">
        <v>6876.6149999999998</v>
      </c>
      <c r="G2814" s="90" t="s">
        <v>23</v>
      </c>
    </row>
    <row r="2815" spans="2:7">
      <c r="B2815" s="90" t="s">
        <v>541</v>
      </c>
      <c r="C2815" s="89">
        <v>0.64665509259259257</v>
      </c>
      <c r="D2815" s="123">
        <v>24</v>
      </c>
      <c r="E2815" s="118">
        <v>20.28</v>
      </c>
      <c r="F2815" s="105">
        <v>486.72</v>
      </c>
      <c r="G2815" s="90" t="s">
        <v>23</v>
      </c>
    </row>
    <row r="2816" spans="2:7">
      <c r="B2816" s="90" t="s">
        <v>541</v>
      </c>
      <c r="C2816" s="89">
        <v>0.64682870370370371</v>
      </c>
      <c r="D2816" s="123">
        <v>232</v>
      </c>
      <c r="E2816" s="118">
        <v>20.28</v>
      </c>
      <c r="F2816" s="105">
        <v>4704.96</v>
      </c>
      <c r="G2816" s="90" t="s">
        <v>23</v>
      </c>
    </row>
    <row r="2817" spans="2:7">
      <c r="B2817" s="90" t="s">
        <v>541</v>
      </c>
      <c r="C2817" s="89">
        <v>0.64682870370370371</v>
      </c>
      <c r="D2817" s="123">
        <v>244</v>
      </c>
      <c r="E2817" s="118">
        <v>20.28</v>
      </c>
      <c r="F2817" s="105">
        <v>4948.3200000000006</v>
      </c>
      <c r="G2817" s="90" t="s">
        <v>23</v>
      </c>
    </row>
    <row r="2818" spans="2:7">
      <c r="B2818" s="90" t="s">
        <v>541</v>
      </c>
      <c r="C2818" s="89">
        <v>0.64682870370370371</v>
      </c>
      <c r="D2818" s="123">
        <v>650</v>
      </c>
      <c r="E2818" s="118">
        <v>20.28</v>
      </c>
      <c r="F2818" s="105">
        <v>13182</v>
      </c>
      <c r="G2818" s="90" t="s">
        <v>23</v>
      </c>
    </row>
    <row r="2819" spans="2:7">
      <c r="B2819" s="90" t="s">
        <v>541</v>
      </c>
      <c r="C2819" s="89">
        <v>0.64706018518518515</v>
      </c>
      <c r="D2819" s="123">
        <v>260</v>
      </c>
      <c r="E2819" s="118">
        <v>20.28</v>
      </c>
      <c r="F2819" s="105">
        <v>5272.8</v>
      </c>
      <c r="G2819" s="90" t="s">
        <v>23</v>
      </c>
    </row>
    <row r="2820" spans="2:7">
      <c r="B2820" s="90" t="s">
        <v>541</v>
      </c>
      <c r="C2820" s="89">
        <v>0.64706018518518515</v>
      </c>
      <c r="D2820" s="123">
        <v>247</v>
      </c>
      <c r="E2820" s="118">
        <v>20.28</v>
      </c>
      <c r="F2820" s="105">
        <v>5009.16</v>
      </c>
      <c r="G2820" s="90" t="s">
        <v>23</v>
      </c>
    </row>
    <row r="2821" spans="2:7">
      <c r="B2821" s="90" t="s">
        <v>541</v>
      </c>
      <c r="C2821" s="89">
        <v>0.64706018518518515</v>
      </c>
      <c r="D2821" s="123">
        <v>93</v>
      </c>
      <c r="E2821" s="118">
        <v>20.28</v>
      </c>
      <c r="F2821" s="105">
        <v>1886.0400000000002</v>
      </c>
      <c r="G2821" s="90" t="s">
        <v>23</v>
      </c>
    </row>
    <row r="2822" spans="2:7">
      <c r="B2822" s="90" t="s">
        <v>541</v>
      </c>
      <c r="C2822" s="89">
        <v>0.64718750000000003</v>
      </c>
      <c r="D2822" s="123">
        <v>300</v>
      </c>
      <c r="E2822" s="118">
        <v>20.27</v>
      </c>
      <c r="F2822" s="105">
        <v>6081</v>
      </c>
      <c r="G2822" s="90" t="s">
        <v>23</v>
      </c>
    </row>
    <row r="2823" spans="2:7">
      <c r="B2823" s="90" t="s">
        <v>541</v>
      </c>
      <c r="C2823" s="89">
        <v>0.64718750000000003</v>
      </c>
      <c r="D2823" s="123">
        <v>350</v>
      </c>
      <c r="E2823" s="118">
        <v>20.27</v>
      </c>
      <c r="F2823" s="105">
        <v>7094.5</v>
      </c>
      <c r="G2823" s="90" t="s">
        <v>23</v>
      </c>
    </row>
    <row r="2824" spans="2:7">
      <c r="B2824" s="90" t="s">
        <v>541</v>
      </c>
      <c r="C2824" s="89">
        <v>0.64748842592592593</v>
      </c>
      <c r="D2824" s="123">
        <v>489</v>
      </c>
      <c r="E2824" s="118">
        <v>20.274999999999999</v>
      </c>
      <c r="F2824" s="105">
        <v>9914.4749999999985</v>
      </c>
      <c r="G2824" s="90" t="s">
        <v>23</v>
      </c>
    </row>
    <row r="2825" spans="2:7">
      <c r="B2825" s="90" t="s">
        <v>541</v>
      </c>
      <c r="C2825" s="89">
        <v>0.64758101851851857</v>
      </c>
      <c r="D2825" s="123">
        <v>61</v>
      </c>
      <c r="E2825" s="118">
        <v>20.274999999999999</v>
      </c>
      <c r="F2825" s="105">
        <v>1236.7749999999999</v>
      </c>
      <c r="G2825" s="90" t="s">
        <v>23</v>
      </c>
    </row>
    <row r="2826" spans="2:7">
      <c r="B2826" s="90" t="s">
        <v>541</v>
      </c>
      <c r="C2826" s="89">
        <v>0.64758101851851857</v>
      </c>
      <c r="D2826" s="123">
        <v>600</v>
      </c>
      <c r="E2826" s="118">
        <v>20.274999999999999</v>
      </c>
      <c r="F2826" s="105">
        <v>12165</v>
      </c>
      <c r="G2826" s="90" t="s">
        <v>23</v>
      </c>
    </row>
    <row r="2827" spans="2:7">
      <c r="B2827" s="90" t="s">
        <v>541</v>
      </c>
      <c r="C2827" s="89">
        <v>0.64758101851851857</v>
      </c>
      <c r="D2827" s="123">
        <v>610</v>
      </c>
      <c r="E2827" s="118">
        <v>20.274999999999999</v>
      </c>
      <c r="F2827" s="105">
        <v>12367.75</v>
      </c>
      <c r="G2827" s="90" t="s">
        <v>23</v>
      </c>
    </row>
    <row r="2828" spans="2:7">
      <c r="B2828" s="90" t="s">
        <v>541</v>
      </c>
      <c r="C2828" s="89">
        <v>0.64770833333333333</v>
      </c>
      <c r="D2828" s="123">
        <v>15</v>
      </c>
      <c r="E2828" s="118">
        <v>20.274999999999999</v>
      </c>
      <c r="F2828" s="105">
        <v>304.125</v>
      </c>
      <c r="G2828" s="90" t="s">
        <v>23</v>
      </c>
    </row>
    <row r="2829" spans="2:7">
      <c r="B2829" s="90" t="s">
        <v>541</v>
      </c>
      <c r="C2829" s="89">
        <v>0.64788194444444447</v>
      </c>
      <c r="D2829" s="123">
        <v>700</v>
      </c>
      <c r="E2829" s="118">
        <v>20.28</v>
      </c>
      <c r="F2829" s="105">
        <v>14196</v>
      </c>
      <c r="G2829" s="90" t="s">
        <v>23</v>
      </c>
    </row>
    <row r="2830" spans="2:7">
      <c r="B2830" s="90" t="s">
        <v>541</v>
      </c>
      <c r="C2830" s="89">
        <v>0.64788194444444447</v>
      </c>
      <c r="D2830" s="123">
        <v>550</v>
      </c>
      <c r="E2830" s="118">
        <v>20.28</v>
      </c>
      <c r="F2830" s="105">
        <v>11154</v>
      </c>
      <c r="G2830" s="90" t="s">
        <v>23</v>
      </c>
    </row>
    <row r="2831" spans="2:7">
      <c r="B2831" s="90" t="s">
        <v>541</v>
      </c>
      <c r="C2831" s="89">
        <v>0.64788194444444447</v>
      </c>
      <c r="D2831" s="123">
        <v>550</v>
      </c>
      <c r="E2831" s="118">
        <v>20.28</v>
      </c>
      <c r="F2831" s="105">
        <v>11154</v>
      </c>
      <c r="G2831" s="90" t="s">
        <v>23</v>
      </c>
    </row>
    <row r="2832" spans="2:7">
      <c r="B2832" s="90" t="s">
        <v>541</v>
      </c>
      <c r="C2832" s="89">
        <v>0.64806712962962965</v>
      </c>
      <c r="D2832" s="123">
        <v>25</v>
      </c>
      <c r="E2832" s="118">
        <v>20.3</v>
      </c>
      <c r="F2832" s="105">
        <v>507.5</v>
      </c>
      <c r="G2832" s="90" t="s">
        <v>23</v>
      </c>
    </row>
    <row r="2833" spans="2:7">
      <c r="B2833" s="90" t="s">
        <v>541</v>
      </c>
      <c r="C2833" s="89">
        <v>0.64806712962962965</v>
      </c>
      <c r="D2833" s="123">
        <v>272</v>
      </c>
      <c r="E2833" s="118">
        <v>20.3</v>
      </c>
      <c r="F2833" s="105">
        <v>5521.6</v>
      </c>
      <c r="G2833" s="90" t="s">
        <v>23</v>
      </c>
    </row>
    <row r="2834" spans="2:7">
      <c r="B2834" s="90" t="s">
        <v>541</v>
      </c>
      <c r="C2834" s="89">
        <v>0.64820601851851845</v>
      </c>
      <c r="D2834" s="123">
        <v>378</v>
      </c>
      <c r="E2834" s="118">
        <v>20.3</v>
      </c>
      <c r="F2834" s="105">
        <v>7673.4000000000005</v>
      </c>
      <c r="G2834" s="90" t="s">
        <v>23</v>
      </c>
    </row>
    <row r="2835" spans="2:7">
      <c r="B2835" s="90" t="s">
        <v>541</v>
      </c>
      <c r="C2835" s="89">
        <v>0.64820601851851845</v>
      </c>
      <c r="D2835" s="123">
        <v>900</v>
      </c>
      <c r="E2835" s="118">
        <v>20.3</v>
      </c>
      <c r="F2835" s="105">
        <v>18270</v>
      </c>
      <c r="G2835" s="90" t="s">
        <v>23</v>
      </c>
    </row>
    <row r="2836" spans="2:7">
      <c r="B2836" s="90" t="s">
        <v>541</v>
      </c>
      <c r="C2836" s="89">
        <v>0.64820601851851845</v>
      </c>
      <c r="D2836" s="123">
        <v>550</v>
      </c>
      <c r="E2836" s="118">
        <v>20.3</v>
      </c>
      <c r="F2836" s="105">
        <v>11165</v>
      </c>
      <c r="G2836" s="90" t="s">
        <v>23</v>
      </c>
    </row>
    <row r="2837" spans="2:7">
      <c r="B2837" s="90" t="s">
        <v>541</v>
      </c>
      <c r="C2837" s="89">
        <v>0.64820601851851845</v>
      </c>
      <c r="D2837" s="123">
        <v>70</v>
      </c>
      <c r="E2837" s="118">
        <v>20.3</v>
      </c>
      <c r="F2837" s="105">
        <v>1421</v>
      </c>
      <c r="G2837" s="90" t="s">
        <v>23</v>
      </c>
    </row>
    <row r="2838" spans="2:7">
      <c r="B2838" s="90" t="s">
        <v>541</v>
      </c>
      <c r="C2838" s="89">
        <v>0.64820601851851845</v>
      </c>
      <c r="D2838" s="123">
        <v>295</v>
      </c>
      <c r="E2838" s="118">
        <v>20.3</v>
      </c>
      <c r="F2838" s="105">
        <v>5988.5</v>
      </c>
      <c r="G2838" s="90" t="s">
        <v>23</v>
      </c>
    </row>
    <row r="2839" spans="2:7">
      <c r="B2839" s="90" t="s">
        <v>541</v>
      </c>
      <c r="C2839" s="89">
        <v>0.64820601851851845</v>
      </c>
      <c r="D2839" s="123">
        <v>247</v>
      </c>
      <c r="E2839" s="118">
        <v>20.3</v>
      </c>
      <c r="F2839" s="105">
        <v>5014.1000000000004</v>
      </c>
      <c r="G2839" s="90" t="s">
        <v>23</v>
      </c>
    </row>
    <row r="2840" spans="2:7">
      <c r="B2840" s="90" t="s">
        <v>541</v>
      </c>
      <c r="C2840" s="89">
        <v>0.64820601851851845</v>
      </c>
      <c r="D2840" s="123">
        <v>38</v>
      </c>
      <c r="E2840" s="118">
        <v>20.3</v>
      </c>
      <c r="F2840" s="105">
        <v>771.4</v>
      </c>
      <c r="G2840" s="90" t="s">
        <v>23</v>
      </c>
    </row>
    <row r="2841" spans="2:7">
      <c r="B2841" s="90" t="s">
        <v>541</v>
      </c>
      <c r="C2841" s="89">
        <v>0.64822916666666663</v>
      </c>
      <c r="D2841" s="123">
        <v>100</v>
      </c>
      <c r="E2841" s="118">
        <v>20.3</v>
      </c>
      <c r="F2841" s="105">
        <v>2030</v>
      </c>
      <c r="G2841" s="90" t="s">
        <v>23</v>
      </c>
    </row>
    <row r="2842" spans="2:7">
      <c r="B2842" s="90" t="s">
        <v>541</v>
      </c>
      <c r="C2842" s="89">
        <v>0.64822916666666663</v>
      </c>
      <c r="D2842" s="123">
        <v>600</v>
      </c>
      <c r="E2842" s="118">
        <v>20.3</v>
      </c>
      <c r="F2842" s="105">
        <v>12180</v>
      </c>
      <c r="G2842" s="90" t="s">
        <v>23</v>
      </c>
    </row>
    <row r="2843" spans="2:7">
      <c r="B2843" s="90" t="s">
        <v>541</v>
      </c>
      <c r="C2843" s="89">
        <v>0.64829861111111109</v>
      </c>
      <c r="D2843" s="123">
        <v>300</v>
      </c>
      <c r="E2843" s="118">
        <v>20.3</v>
      </c>
      <c r="F2843" s="105">
        <v>6090</v>
      </c>
      <c r="G2843" s="90" t="s">
        <v>23</v>
      </c>
    </row>
    <row r="2844" spans="2:7">
      <c r="B2844" s="90" t="s">
        <v>541</v>
      </c>
      <c r="C2844" s="89">
        <v>0.64829861111111109</v>
      </c>
      <c r="D2844" s="123">
        <v>227</v>
      </c>
      <c r="E2844" s="118">
        <v>20.3</v>
      </c>
      <c r="F2844" s="105">
        <v>4608.1000000000004</v>
      </c>
      <c r="G2844" s="90" t="s">
        <v>23</v>
      </c>
    </row>
    <row r="2845" spans="2:7">
      <c r="B2845" s="90" t="s">
        <v>541</v>
      </c>
      <c r="C2845" s="89">
        <v>0.64841435185185181</v>
      </c>
      <c r="D2845" s="123">
        <v>198</v>
      </c>
      <c r="E2845" s="118">
        <v>20.3</v>
      </c>
      <c r="F2845" s="105">
        <v>4019.4</v>
      </c>
      <c r="G2845" s="90" t="s">
        <v>23</v>
      </c>
    </row>
    <row r="2846" spans="2:7">
      <c r="B2846" s="90" t="s">
        <v>541</v>
      </c>
      <c r="C2846" s="89">
        <v>0.64841435185185181</v>
      </c>
      <c r="D2846" s="123">
        <v>75</v>
      </c>
      <c r="E2846" s="118">
        <v>20.3</v>
      </c>
      <c r="F2846" s="105">
        <v>1522.5</v>
      </c>
      <c r="G2846" s="90" t="s">
        <v>23</v>
      </c>
    </row>
    <row r="2847" spans="2:7">
      <c r="B2847" s="90" t="s">
        <v>541</v>
      </c>
      <c r="C2847" s="89">
        <v>0.64841435185185181</v>
      </c>
      <c r="D2847" s="123">
        <v>650</v>
      </c>
      <c r="E2847" s="118">
        <v>20.3</v>
      </c>
      <c r="F2847" s="105">
        <v>13195</v>
      </c>
      <c r="G2847" s="90" t="s">
        <v>23</v>
      </c>
    </row>
    <row r="2848" spans="2:7">
      <c r="B2848" s="90" t="s">
        <v>541</v>
      </c>
      <c r="C2848" s="89">
        <v>0.64841435185185181</v>
      </c>
      <c r="D2848" s="123">
        <v>300</v>
      </c>
      <c r="E2848" s="118">
        <v>20.3</v>
      </c>
      <c r="F2848" s="105">
        <v>6090</v>
      </c>
      <c r="G2848" s="90" t="s">
        <v>23</v>
      </c>
    </row>
    <row r="2849" spans="2:7">
      <c r="B2849" s="90" t="s">
        <v>541</v>
      </c>
      <c r="C2849" s="89">
        <v>0.64841435185185181</v>
      </c>
      <c r="D2849" s="123">
        <v>247</v>
      </c>
      <c r="E2849" s="118">
        <v>20.3</v>
      </c>
      <c r="F2849" s="105">
        <v>5014.1000000000004</v>
      </c>
      <c r="G2849" s="90" t="s">
        <v>23</v>
      </c>
    </row>
    <row r="2850" spans="2:7">
      <c r="B2850" s="90" t="s">
        <v>541</v>
      </c>
      <c r="C2850" s="89">
        <v>0.64841435185185181</v>
      </c>
      <c r="D2850" s="123">
        <v>53</v>
      </c>
      <c r="E2850" s="118">
        <v>20.3</v>
      </c>
      <c r="F2850" s="105">
        <v>1075.9000000000001</v>
      </c>
      <c r="G2850" s="90" t="s">
        <v>23</v>
      </c>
    </row>
    <row r="2851" spans="2:7">
      <c r="B2851" s="90" t="s">
        <v>541</v>
      </c>
      <c r="C2851" s="89">
        <v>0.64850694444444446</v>
      </c>
      <c r="D2851" s="123">
        <v>140</v>
      </c>
      <c r="E2851" s="118">
        <v>20.295000000000002</v>
      </c>
      <c r="F2851" s="105">
        <v>2841.3</v>
      </c>
      <c r="G2851" s="90" t="s">
        <v>23</v>
      </c>
    </row>
    <row r="2852" spans="2:7">
      <c r="B2852" s="90" t="s">
        <v>541</v>
      </c>
      <c r="C2852" s="89">
        <v>0.64850694444444446</v>
      </c>
      <c r="D2852" s="123">
        <v>300</v>
      </c>
      <c r="E2852" s="118">
        <v>20.295000000000002</v>
      </c>
      <c r="F2852" s="105">
        <v>6088.5000000000009</v>
      </c>
      <c r="G2852" s="90" t="s">
        <v>23</v>
      </c>
    </row>
    <row r="2853" spans="2:7">
      <c r="B2853" s="90" t="s">
        <v>541</v>
      </c>
      <c r="C2853" s="89">
        <v>0.64850694444444446</v>
      </c>
      <c r="D2853" s="123">
        <v>110</v>
      </c>
      <c r="E2853" s="118">
        <v>20.295000000000002</v>
      </c>
      <c r="F2853" s="105">
        <v>2232.4500000000003</v>
      </c>
      <c r="G2853" s="90" t="s">
        <v>23</v>
      </c>
    </row>
    <row r="2854" spans="2:7">
      <c r="B2854" s="90" t="s">
        <v>541</v>
      </c>
      <c r="C2854" s="89">
        <v>0.64850694444444446</v>
      </c>
      <c r="D2854" s="123">
        <v>300</v>
      </c>
      <c r="E2854" s="118">
        <v>20.295000000000002</v>
      </c>
      <c r="F2854" s="105">
        <v>6088.5000000000009</v>
      </c>
      <c r="G2854" s="90" t="s">
        <v>23</v>
      </c>
    </row>
    <row r="2855" spans="2:7">
      <c r="B2855" s="90" t="s">
        <v>541</v>
      </c>
      <c r="C2855" s="89">
        <v>0.64850694444444446</v>
      </c>
      <c r="D2855" s="123">
        <v>250</v>
      </c>
      <c r="E2855" s="118">
        <v>20.295000000000002</v>
      </c>
      <c r="F2855" s="105">
        <v>5073.75</v>
      </c>
      <c r="G2855" s="90" t="s">
        <v>23</v>
      </c>
    </row>
    <row r="2856" spans="2:7">
      <c r="B2856" s="90" t="s">
        <v>541</v>
      </c>
      <c r="C2856" s="89">
        <v>0.648900462962963</v>
      </c>
      <c r="D2856" s="123">
        <v>300</v>
      </c>
      <c r="E2856" s="118">
        <v>20.3</v>
      </c>
      <c r="F2856" s="105">
        <v>6090</v>
      </c>
      <c r="G2856" s="90" t="s">
        <v>23</v>
      </c>
    </row>
    <row r="2857" spans="2:7">
      <c r="B2857" s="90" t="s">
        <v>541</v>
      </c>
      <c r="C2857" s="89">
        <v>0.648900462962963</v>
      </c>
      <c r="D2857" s="123">
        <v>247</v>
      </c>
      <c r="E2857" s="118">
        <v>20.3</v>
      </c>
      <c r="F2857" s="105">
        <v>5014.1000000000004</v>
      </c>
      <c r="G2857" s="90" t="s">
        <v>23</v>
      </c>
    </row>
    <row r="2858" spans="2:7">
      <c r="B2858" s="90" t="s">
        <v>541</v>
      </c>
      <c r="C2858" s="89">
        <v>0.64896990740740745</v>
      </c>
      <c r="D2858" s="123">
        <v>53</v>
      </c>
      <c r="E2858" s="118">
        <v>20.3</v>
      </c>
      <c r="F2858" s="105">
        <v>1075.9000000000001</v>
      </c>
      <c r="G2858" s="90" t="s">
        <v>23</v>
      </c>
    </row>
    <row r="2859" spans="2:7">
      <c r="B2859" s="90" t="s">
        <v>541</v>
      </c>
      <c r="C2859" s="89">
        <v>0.64896990740740745</v>
      </c>
      <c r="D2859" s="123">
        <v>750</v>
      </c>
      <c r="E2859" s="118">
        <v>20.3</v>
      </c>
      <c r="F2859" s="105">
        <v>15225</v>
      </c>
      <c r="G2859" s="90" t="s">
        <v>23</v>
      </c>
    </row>
    <row r="2860" spans="2:7">
      <c r="B2860" s="90" t="s">
        <v>541</v>
      </c>
      <c r="C2860" s="89">
        <v>0.64896990740740745</v>
      </c>
      <c r="D2860" s="123">
        <v>197</v>
      </c>
      <c r="E2860" s="118">
        <v>20.3</v>
      </c>
      <c r="F2860" s="105">
        <v>3999.1000000000004</v>
      </c>
      <c r="G2860" s="90" t="s">
        <v>23</v>
      </c>
    </row>
    <row r="2861" spans="2:7">
      <c r="B2861" s="90" t="s">
        <v>541</v>
      </c>
      <c r="C2861" s="89">
        <v>0.64896990740740745</v>
      </c>
      <c r="D2861" s="123">
        <v>403</v>
      </c>
      <c r="E2861" s="118">
        <v>20.3</v>
      </c>
      <c r="F2861" s="105">
        <v>8180.9000000000005</v>
      </c>
      <c r="G2861" s="90" t="s">
        <v>23</v>
      </c>
    </row>
    <row r="2862" spans="2:7">
      <c r="B2862" s="90" t="s">
        <v>541</v>
      </c>
      <c r="C2862" s="89">
        <v>0.64910879629629636</v>
      </c>
      <c r="D2862" s="123">
        <v>641</v>
      </c>
      <c r="E2862" s="118">
        <v>20.295000000000002</v>
      </c>
      <c r="F2862" s="105">
        <v>13009.095000000001</v>
      </c>
      <c r="G2862" s="90" t="s">
        <v>23</v>
      </c>
    </row>
    <row r="2863" spans="2:7">
      <c r="B2863" s="90" t="s">
        <v>541</v>
      </c>
      <c r="C2863" s="89">
        <v>0.64913194444444444</v>
      </c>
      <c r="D2863" s="123">
        <v>9</v>
      </c>
      <c r="E2863" s="118">
        <v>20.295000000000002</v>
      </c>
      <c r="F2863" s="105">
        <v>182.65500000000003</v>
      </c>
      <c r="G2863" s="90" t="s">
        <v>23</v>
      </c>
    </row>
    <row r="2864" spans="2:7">
      <c r="B2864" s="90" t="s">
        <v>541</v>
      </c>
      <c r="C2864" s="89">
        <v>0.64922453703703698</v>
      </c>
      <c r="D2864" s="123">
        <v>300</v>
      </c>
      <c r="E2864" s="118">
        <v>20.29</v>
      </c>
      <c r="F2864" s="105">
        <v>6087</v>
      </c>
      <c r="G2864" s="90" t="s">
        <v>23</v>
      </c>
    </row>
    <row r="2865" spans="2:7">
      <c r="B2865" s="90" t="s">
        <v>541</v>
      </c>
      <c r="C2865" s="89">
        <v>0.64922453703703698</v>
      </c>
      <c r="D2865" s="123">
        <v>350</v>
      </c>
      <c r="E2865" s="118">
        <v>20.29</v>
      </c>
      <c r="F2865" s="105">
        <v>7101.5</v>
      </c>
      <c r="G2865" s="90" t="s">
        <v>23</v>
      </c>
    </row>
    <row r="2866" spans="2:7">
      <c r="B2866" s="90" t="s">
        <v>541</v>
      </c>
      <c r="C2866" s="89">
        <v>0.64925925925925931</v>
      </c>
      <c r="D2866" s="123">
        <v>317</v>
      </c>
      <c r="E2866" s="118">
        <v>20.285</v>
      </c>
      <c r="F2866" s="105">
        <v>6430.3450000000003</v>
      </c>
      <c r="G2866" s="90" t="s">
        <v>23</v>
      </c>
    </row>
    <row r="2867" spans="2:7">
      <c r="B2867" s="90" t="s">
        <v>541</v>
      </c>
      <c r="C2867" s="89">
        <v>0.64925925925925931</v>
      </c>
      <c r="D2867" s="123">
        <v>233</v>
      </c>
      <c r="E2867" s="118">
        <v>20.285</v>
      </c>
      <c r="F2867" s="105">
        <v>4726.4049999999997</v>
      </c>
      <c r="G2867" s="90" t="s">
        <v>23</v>
      </c>
    </row>
    <row r="2868" spans="2:7">
      <c r="B2868" s="90" t="s">
        <v>541</v>
      </c>
      <c r="C2868" s="89">
        <v>0.64944444444444438</v>
      </c>
      <c r="D2868" s="123">
        <v>419</v>
      </c>
      <c r="E2868" s="118">
        <v>20.28</v>
      </c>
      <c r="F2868" s="105">
        <v>8497.32</v>
      </c>
      <c r="G2868" s="90" t="s">
        <v>23</v>
      </c>
    </row>
    <row r="2869" spans="2:7">
      <c r="B2869" s="90" t="s">
        <v>541</v>
      </c>
      <c r="C2869" s="89">
        <v>0.64944444444444438</v>
      </c>
      <c r="D2869" s="123">
        <v>131</v>
      </c>
      <c r="E2869" s="118">
        <v>20.28</v>
      </c>
      <c r="F2869" s="105">
        <v>2656.6800000000003</v>
      </c>
      <c r="G2869" s="90" t="s">
        <v>23</v>
      </c>
    </row>
    <row r="2870" spans="2:7">
      <c r="B2870" s="90" t="s">
        <v>541</v>
      </c>
      <c r="C2870" s="89">
        <v>0.64981481481481485</v>
      </c>
      <c r="D2870" s="123">
        <v>600</v>
      </c>
      <c r="E2870" s="118">
        <v>20.28</v>
      </c>
      <c r="F2870" s="105">
        <v>12168</v>
      </c>
      <c r="G2870" s="90" t="s">
        <v>23</v>
      </c>
    </row>
    <row r="2871" spans="2:7">
      <c r="B2871" s="90" t="s">
        <v>541</v>
      </c>
      <c r="C2871" s="89">
        <v>0.65017361111111105</v>
      </c>
      <c r="D2871" s="123">
        <v>549</v>
      </c>
      <c r="E2871" s="118">
        <v>20.29</v>
      </c>
      <c r="F2871" s="105">
        <v>11139.21</v>
      </c>
      <c r="G2871" s="90" t="s">
        <v>23</v>
      </c>
    </row>
    <row r="2872" spans="2:7">
      <c r="B2872" s="90" t="s">
        <v>541</v>
      </c>
      <c r="C2872" s="89">
        <v>0.65017361111111105</v>
      </c>
      <c r="D2872" s="123">
        <v>151</v>
      </c>
      <c r="E2872" s="118">
        <v>20.29</v>
      </c>
      <c r="F2872" s="105">
        <v>3063.79</v>
      </c>
      <c r="G2872" s="90" t="s">
        <v>23</v>
      </c>
    </row>
    <row r="2873" spans="2:7">
      <c r="B2873" s="90" t="s">
        <v>541</v>
      </c>
      <c r="C2873" s="89">
        <v>0.65017361111111105</v>
      </c>
      <c r="D2873" s="123">
        <v>56</v>
      </c>
      <c r="E2873" s="118">
        <v>20.29</v>
      </c>
      <c r="F2873" s="105">
        <v>1136.24</v>
      </c>
      <c r="G2873" s="90" t="s">
        <v>23</v>
      </c>
    </row>
    <row r="2874" spans="2:7">
      <c r="B2874" s="90" t="s">
        <v>541</v>
      </c>
      <c r="C2874" s="89">
        <v>0.65017361111111105</v>
      </c>
      <c r="D2874" s="123">
        <v>737</v>
      </c>
      <c r="E2874" s="118">
        <v>20.29</v>
      </c>
      <c r="F2874" s="105">
        <v>14953.73</v>
      </c>
      <c r="G2874" s="90" t="s">
        <v>23</v>
      </c>
    </row>
    <row r="2875" spans="2:7">
      <c r="B2875" s="90" t="s">
        <v>541</v>
      </c>
      <c r="C2875" s="89">
        <v>0.65017361111111105</v>
      </c>
      <c r="D2875" s="123">
        <v>107</v>
      </c>
      <c r="E2875" s="118">
        <v>20.29</v>
      </c>
      <c r="F2875" s="105">
        <v>2171.0299999999997</v>
      </c>
      <c r="G2875" s="90" t="s">
        <v>23</v>
      </c>
    </row>
    <row r="2876" spans="2:7">
      <c r="B2876" s="90" t="s">
        <v>541</v>
      </c>
      <c r="C2876" s="89">
        <v>0.65017361111111105</v>
      </c>
      <c r="D2876" s="123">
        <v>176</v>
      </c>
      <c r="E2876" s="118">
        <v>20.29</v>
      </c>
      <c r="F2876" s="105">
        <v>3571.04</v>
      </c>
      <c r="G2876" s="90" t="s">
        <v>23</v>
      </c>
    </row>
    <row r="2877" spans="2:7">
      <c r="B2877" s="90" t="s">
        <v>541</v>
      </c>
      <c r="C2877" s="89">
        <v>0.65017361111111105</v>
      </c>
      <c r="D2877" s="123">
        <v>324</v>
      </c>
      <c r="E2877" s="118">
        <v>20.29</v>
      </c>
      <c r="F2877" s="105">
        <v>6573.96</v>
      </c>
      <c r="G2877" s="90" t="s">
        <v>23</v>
      </c>
    </row>
    <row r="2878" spans="2:7">
      <c r="B2878" s="90" t="s">
        <v>541</v>
      </c>
      <c r="C2878" s="89">
        <v>0.65017361111111105</v>
      </c>
      <c r="D2878" s="123">
        <v>550</v>
      </c>
      <c r="E2878" s="118">
        <v>20.29</v>
      </c>
      <c r="F2878" s="105">
        <v>11159.5</v>
      </c>
      <c r="G2878" s="90" t="s">
        <v>23</v>
      </c>
    </row>
    <row r="2879" spans="2:7">
      <c r="B2879" s="90" t="s">
        <v>541</v>
      </c>
      <c r="C2879" s="89">
        <v>0.6502430555555555</v>
      </c>
      <c r="D2879" s="123">
        <v>339</v>
      </c>
      <c r="E2879" s="118">
        <v>20.285</v>
      </c>
      <c r="F2879" s="105">
        <v>6876.6149999999998</v>
      </c>
      <c r="G2879" s="90" t="s">
        <v>23</v>
      </c>
    </row>
    <row r="2880" spans="2:7">
      <c r="B2880" s="90" t="s">
        <v>541</v>
      </c>
      <c r="C2880" s="89">
        <v>0.65224537037037034</v>
      </c>
      <c r="D2880" s="123">
        <v>27</v>
      </c>
      <c r="E2880" s="118">
        <v>20.28</v>
      </c>
      <c r="F2880" s="105">
        <v>547.56000000000006</v>
      </c>
      <c r="G2880" s="90" t="s">
        <v>23</v>
      </c>
    </row>
    <row r="2881" spans="2:7">
      <c r="B2881" s="90" t="s">
        <v>541</v>
      </c>
      <c r="C2881" s="89">
        <v>0.65236111111111106</v>
      </c>
      <c r="D2881" s="123">
        <v>186</v>
      </c>
      <c r="E2881" s="118">
        <v>20.28</v>
      </c>
      <c r="F2881" s="105">
        <v>3772.0800000000004</v>
      </c>
      <c r="G2881" s="90" t="s">
        <v>23</v>
      </c>
    </row>
    <row r="2882" spans="2:7">
      <c r="B2882" s="90" t="s">
        <v>541</v>
      </c>
      <c r="C2882" s="89">
        <v>0.65236111111111106</v>
      </c>
      <c r="D2882" s="123">
        <v>500</v>
      </c>
      <c r="E2882" s="118">
        <v>20.28</v>
      </c>
      <c r="F2882" s="105">
        <v>10140</v>
      </c>
      <c r="G2882" s="90" t="s">
        <v>23</v>
      </c>
    </row>
    <row r="2883" spans="2:7">
      <c r="B2883" s="90" t="s">
        <v>541</v>
      </c>
      <c r="C2883" s="89">
        <v>0.65240740740740744</v>
      </c>
      <c r="D2883" s="123">
        <v>37</v>
      </c>
      <c r="E2883" s="118">
        <v>20.28</v>
      </c>
      <c r="F2883" s="105">
        <v>750.36</v>
      </c>
      <c r="G2883" s="90" t="s">
        <v>23</v>
      </c>
    </row>
    <row r="2884" spans="2:7">
      <c r="B2884" s="90" t="s">
        <v>541</v>
      </c>
      <c r="C2884" s="89">
        <v>0.65240740740740744</v>
      </c>
      <c r="D2884" s="123">
        <v>900</v>
      </c>
      <c r="E2884" s="118">
        <v>20.28</v>
      </c>
      <c r="F2884" s="105">
        <v>18252</v>
      </c>
      <c r="G2884" s="90" t="s">
        <v>23</v>
      </c>
    </row>
    <row r="2885" spans="2:7">
      <c r="B2885" s="90" t="s">
        <v>541</v>
      </c>
      <c r="C2885" s="89">
        <v>0.65363425925925933</v>
      </c>
      <c r="D2885" s="123">
        <v>313</v>
      </c>
      <c r="E2885" s="118">
        <v>20.285</v>
      </c>
      <c r="F2885" s="105">
        <v>6349.2049999999999</v>
      </c>
      <c r="G2885" s="90" t="s">
        <v>23</v>
      </c>
    </row>
    <row r="2886" spans="2:7">
      <c r="B2886" s="90" t="s">
        <v>541</v>
      </c>
      <c r="C2886" s="89">
        <v>0.65363425925925933</v>
      </c>
      <c r="D2886" s="123">
        <v>187</v>
      </c>
      <c r="E2886" s="118">
        <v>20.285</v>
      </c>
      <c r="F2886" s="105">
        <v>3793.2950000000001</v>
      </c>
      <c r="G2886" s="90" t="s">
        <v>23</v>
      </c>
    </row>
    <row r="2887" spans="2:7">
      <c r="B2887" s="90" t="s">
        <v>541</v>
      </c>
      <c r="C2887" s="89">
        <v>0.65417824074074071</v>
      </c>
      <c r="D2887" s="123">
        <v>300</v>
      </c>
      <c r="E2887" s="118">
        <v>20.274999999999999</v>
      </c>
      <c r="F2887" s="105">
        <v>6082.5</v>
      </c>
      <c r="G2887" s="90" t="s">
        <v>23</v>
      </c>
    </row>
    <row r="2888" spans="2:7">
      <c r="B2888" s="90" t="s">
        <v>541</v>
      </c>
      <c r="C2888" s="89">
        <v>0.65417824074074071</v>
      </c>
      <c r="D2888" s="123">
        <v>176</v>
      </c>
      <c r="E2888" s="118">
        <v>20.274999999999999</v>
      </c>
      <c r="F2888" s="105">
        <v>3568.3999999999996</v>
      </c>
      <c r="G2888" s="90" t="s">
        <v>23</v>
      </c>
    </row>
    <row r="2889" spans="2:7">
      <c r="B2889" s="90" t="s">
        <v>541</v>
      </c>
      <c r="C2889" s="89">
        <v>0.65417824074074071</v>
      </c>
      <c r="D2889" s="123">
        <v>274</v>
      </c>
      <c r="E2889" s="118">
        <v>20.274999999999999</v>
      </c>
      <c r="F2889" s="105">
        <v>5555.3499999999995</v>
      </c>
      <c r="G2889" s="90" t="s">
        <v>23</v>
      </c>
    </row>
    <row r="2890" spans="2:7">
      <c r="B2890" s="90" t="s">
        <v>541</v>
      </c>
      <c r="C2890" s="89">
        <v>0.65417824074074071</v>
      </c>
      <c r="D2890" s="123">
        <v>117</v>
      </c>
      <c r="E2890" s="118">
        <v>20.274999999999999</v>
      </c>
      <c r="F2890" s="105">
        <v>2372.1749999999997</v>
      </c>
      <c r="G2890" s="90" t="s">
        <v>23</v>
      </c>
    </row>
    <row r="2891" spans="2:7">
      <c r="B2891" s="90" t="s">
        <v>541</v>
      </c>
      <c r="C2891" s="89">
        <v>0.65423611111111113</v>
      </c>
      <c r="D2891" s="123">
        <v>783</v>
      </c>
      <c r="E2891" s="118">
        <v>20.274999999999999</v>
      </c>
      <c r="F2891" s="105">
        <v>15875.324999999999</v>
      </c>
      <c r="G2891" s="90" t="s">
        <v>23</v>
      </c>
    </row>
    <row r="2892" spans="2:7">
      <c r="B2892" s="90" t="s">
        <v>541</v>
      </c>
      <c r="C2892" s="89">
        <v>0.65563657407407405</v>
      </c>
      <c r="D2892" s="123">
        <v>300</v>
      </c>
      <c r="E2892" s="118">
        <v>20.260000000000002</v>
      </c>
      <c r="F2892" s="105">
        <v>6078.0000000000009</v>
      </c>
      <c r="G2892" s="90" t="s">
        <v>23</v>
      </c>
    </row>
    <row r="2893" spans="2:7">
      <c r="B2893" s="90" t="s">
        <v>541</v>
      </c>
      <c r="C2893" s="89">
        <v>0.65563657407407405</v>
      </c>
      <c r="D2893" s="123">
        <v>200</v>
      </c>
      <c r="E2893" s="118">
        <v>20.260000000000002</v>
      </c>
      <c r="F2893" s="105">
        <v>4052.0000000000005</v>
      </c>
      <c r="G2893" s="90" t="s">
        <v>23</v>
      </c>
    </row>
    <row r="2894" spans="2:7">
      <c r="B2894" s="90" t="s">
        <v>541</v>
      </c>
      <c r="C2894" s="89">
        <v>0.65635416666666668</v>
      </c>
      <c r="D2894" s="123">
        <v>179</v>
      </c>
      <c r="E2894" s="118">
        <v>20.260000000000002</v>
      </c>
      <c r="F2894" s="105">
        <v>3626.5400000000004</v>
      </c>
      <c r="G2894" s="90" t="s">
        <v>23</v>
      </c>
    </row>
    <row r="2895" spans="2:7">
      <c r="B2895" s="90" t="s">
        <v>541</v>
      </c>
      <c r="C2895" s="89">
        <v>0.65636574074074072</v>
      </c>
      <c r="D2895" s="123">
        <v>721</v>
      </c>
      <c r="E2895" s="118">
        <v>20.260000000000002</v>
      </c>
      <c r="F2895" s="105">
        <v>14607.460000000001</v>
      </c>
      <c r="G2895" s="90" t="s">
        <v>23</v>
      </c>
    </row>
    <row r="2896" spans="2:7">
      <c r="B2896" s="90" t="s">
        <v>541</v>
      </c>
      <c r="C2896" s="89">
        <v>0.65699074074074071</v>
      </c>
      <c r="D2896" s="123">
        <v>244</v>
      </c>
      <c r="E2896" s="118">
        <v>20.260000000000002</v>
      </c>
      <c r="F2896" s="105">
        <v>4943.4400000000005</v>
      </c>
      <c r="G2896" s="90" t="s">
        <v>23</v>
      </c>
    </row>
    <row r="2897" spans="2:7">
      <c r="B2897" s="90" t="s">
        <v>541</v>
      </c>
      <c r="C2897" s="89">
        <v>0.65699074074074071</v>
      </c>
      <c r="D2897" s="123">
        <v>300</v>
      </c>
      <c r="E2897" s="118">
        <v>20.260000000000002</v>
      </c>
      <c r="F2897" s="105">
        <v>6078.0000000000009</v>
      </c>
      <c r="G2897" s="90" t="s">
        <v>23</v>
      </c>
    </row>
    <row r="2898" spans="2:7">
      <c r="B2898" s="90" t="s">
        <v>541</v>
      </c>
      <c r="C2898" s="89">
        <v>0.65699074074074071</v>
      </c>
      <c r="D2898" s="123">
        <v>56</v>
      </c>
      <c r="E2898" s="118">
        <v>20.260000000000002</v>
      </c>
      <c r="F2898" s="105">
        <v>1134.5600000000002</v>
      </c>
      <c r="G2898" s="90" t="s">
        <v>23</v>
      </c>
    </row>
    <row r="2899" spans="2:7">
      <c r="B2899" s="90" t="s">
        <v>541</v>
      </c>
      <c r="C2899" s="89">
        <v>0.65763888888888888</v>
      </c>
      <c r="D2899" s="123">
        <v>300</v>
      </c>
      <c r="E2899" s="118">
        <v>20.260000000000002</v>
      </c>
      <c r="F2899" s="105">
        <v>6078.0000000000009</v>
      </c>
      <c r="G2899" s="90" t="s">
        <v>23</v>
      </c>
    </row>
    <row r="2900" spans="2:7">
      <c r="B2900" s="90" t="s">
        <v>541</v>
      </c>
      <c r="C2900" s="89">
        <v>0.65763888888888888</v>
      </c>
      <c r="D2900" s="123">
        <v>450</v>
      </c>
      <c r="E2900" s="118">
        <v>20.260000000000002</v>
      </c>
      <c r="F2900" s="105">
        <v>9117</v>
      </c>
      <c r="G2900" s="90" t="s">
        <v>23</v>
      </c>
    </row>
    <row r="2901" spans="2:7">
      <c r="B2901" s="90" t="s">
        <v>541</v>
      </c>
      <c r="C2901" s="89">
        <v>0.65847222222222224</v>
      </c>
      <c r="D2901" s="123">
        <v>500</v>
      </c>
      <c r="E2901" s="118">
        <v>20.254999999999999</v>
      </c>
      <c r="F2901" s="105">
        <v>10127.5</v>
      </c>
      <c r="G2901" s="90" t="s">
        <v>23</v>
      </c>
    </row>
    <row r="2902" spans="2:7">
      <c r="B2902" s="90" t="s">
        <v>541</v>
      </c>
      <c r="C2902" s="89">
        <v>0.65847222222222224</v>
      </c>
      <c r="D2902" s="123">
        <v>400</v>
      </c>
      <c r="E2902" s="118">
        <v>20.254999999999999</v>
      </c>
      <c r="F2902" s="105">
        <v>8102</v>
      </c>
      <c r="G2902" s="90" t="s">
        <v>23</v>
      </c>
    </row>
    <row r="2903" spans="2:7">
      <c r="B2903" s="90" t="s">
        <v>541</v>
      </c>
      <c r="C2903" s="89">
        <v>0.65925925925925932</v>
      </c>
      <c r="D2903" s="123">
        <v>500</v>
      </c>
      <c r="E2903" s="118">
        <v>20.254999999999999</v>
      </c>
      <c r="F2903" s="105">
        <v>10127.5</v>
      </c>
      <c r="G2903" s="90" t="s">
        <v>23</v>
      </c>
    </row>
    <row r="2904" spans="2:7">
      <c r="B2904" s="90" t="s">
        <v>541</v>
      </c>
      <c r="C2904" s="89">
        <v>0.65925925925925932</v>
      </c>
      <c r="D2904" s="123">
        <v>300</v>
      </c>
      <c r="E2904" s="118">
        <v>20.254999999999999</v>
      </c>
      <c r="F2904" s="105">
        <v>6076.5</v>
      </c>
      <c r="G2904" s="90" t="s">
        <v>23</v>
      </c>
    </row>
    <row r="2905" spans="2:7">
      <c r="B2905" s="90" t="s">
        <v>541</v>
      </c>
      <c r="C2905" s="89">
        <v>0.65925925925925932</v>
      </c>
      <c r="D2905" s="123">
        <v>160</v>
      </c>
      <c r="E2905" s="118">
        <v>20.254999999999999</v>
      </c>
      <c r="F2905" s="105">
        <v>3240.7999999999997</v>
      </c>
      <c r="G2905" s="90" t="s">
        <v>23</v>
      </c>
    </row>
    <row r="2906" spans="2:7">
      <c r="B2906" s="90" t="s">
        <v>541</v>
      </c>
      <c r="C2906" s="89">
        <v>0.66074074074074074</v>
      </c>
      <c r="D2906" s="123">
        <v>322</v>
      </c>
      <c r="E2906" s="118">
        <v>20.27</v>
      </c>
      <c r="F2906" s="105">
        <v>6526.94</v>
      </c>
      <c r="G2906" s="90" t="s">
        <v>23</v>
      </c>
    </row>
    <row r="2907" spans="2:7">
      <c r="B2907" s="90" t="s">
        <v>541</v>
      </c>
      <c r="C2907" s="89">
        <v>0.66074074074074074</v>
      </c>
      <c r="D2907" s="123">
        <v>195</v>
      </c>
      <c r="E2907" s="118">
        <v>20.27</v>
      </c>
      <c r="F2907" s="105">
        <v>3952.65</v>
      </c>
      <c r="G2907" s="90" t="s">
        <v>23</v>
      </c>
    </row>
    <row r="2908" spans="2:7">
      <c r="B2908" s="90" t="s">
        <v>541</v>
      </c>
      <c r="C2908" s="89">
        <v>0.66386574074074078</v>
      </c>
      <c r="D2908" s="123">
        <v>167</v>
      </c>
      <c r="E2908" s="118">
        <v>20.285</v>
      </c>
      <c r="F2908" s="105">
        <v>3387.5949999999998</v>
      </c>
      <c r="G2908" s="90" t="s">
        <v>23</v>
      </c>
    </row>
    <row r="2909" spans="2:7">
      <c r="B2909" s="90" t="s">
        <v>541</v>
      </c>
      <c r="C2909" s="89">
        <v>0.66387731481481482</v>
      </c>
      <c r="D2909" s="123">
        <v>216</v>
      </c>
      <c r="E2909" s="118">
        <v>20.285</v>
      </c>
      <c r="F2909" s="105">
        <v>4381.5600000000004</v>
      </c>
      <c r="G2909" s="90" t="s">
        <v>23</v>
      </c>
    </row>
    <row r="2910" spans="2:7">
      <c r="B2910" s="90" t="s">
        <v>541</v>
      </c>
      <c r="C2910" s="89">
        <v>0.66387731481481482</v>
      </c>
      <c r="D2910" s="123">
        <v>427</v>
      </c>
      <c r="E2910" s="118">
        <v>20.285</v>
      </c>
      <c r="F2910" s="105">
        <v>8661.6949999999997</v>
      </c>
      <c r="G2910" s="90" t="s">
        <v>23</v>
      </c>
    </row>
    <row r="2911" spans="2:7">
      <c r="B2911" s="90" t="s">
        <v>541</v>
      </c>
      <c r="C2911" s="89">
        <v>0.66387731481481482</v>
      </c>
      <c r="D2911" s="123">
        <v>323</v>
      </c>
      <c r="E2911" s="118">
        <v>20.285</v>
      </c>
      <c r="F2911" s="105">
        <v>6552.0550000000003</v>
      </c>
      <c r="G2911" s="90" t="s">
        <v>23</v>
      </c>
    </row>
    <row r="2912" spans="2:7">
      <c r="B2912" s="90" t="s">
        <v>541</v>
      </c>
      <c r="C2912" s="89">
        <v>0.66387731481481482</v>
      </c>
      <c r="D2912" s="123">
        <v>900</v>
      </c>
      <c r="E2912" s="118">
        <v>20.285</v>
      </c>
      <c r="F2912" s="105">
        <v>18256.5</v>
      </c>
      <c r="G2912" s="90" t="s">
        <v>23</v>
      </c>
    </row>
    <row r="2913" spans="2:7">
      <c r="B2913" s="90" t="s">
        <v>541</v>
      </c>
      <c r="C2913" s="89">
        <v>0.66391203703703705</v>
      </c>
      <c r="D2913" s="123">
        <v>700</v>
      </c>
      <c r="E2913" s="118">
        <v>20.285</v>
      </c>
      <c r="F2913" s="105">
        <v>14199.5</v>
      </c>
      <c r="G2913" s="90" t="s">
        <v>23</v>
      </c>
    </row>
    <row r="2914" spans="2:7">
      <c r="B2914" s="90" t="s">
        <v>541</v>
      </c>
      <c r="C2914" s="89">
        <v>0.66393518518518524</v>
      </c>
      <c r="D2914" s="123">
        <v>167</v>
      </c>
      <c r="E2914" s="118">
        <v>20.285</v>
      </c>
      <c r="F2914" s="105">
        <v>3387.5949999999998</v>
      </c>
      <c r="G2914" s="90" t="s">
        <v>23</v>
      </c>
    </row>
    <row r="2915" spans="2:7">
      <c r="B2915" s="90" t="s">
        <v>541</v>
      </c>
      <c r="C2915" s="89">
        <v>0.66393518518518524</v>
      </c>
      <c r="D2915" s="123">
        <v>524</v>
      </c>
      <c r="E2915" s="118">
        <v>20.285</v>
      </c>
      <c r="F2915" s="105">
        <v>10629.34</v>
      </c>
      <c r="G2915" s="90" t="s">
        <v>23</v>
      </c>
    </row>
    <row r="2916" spans="2:7">
      <c r="B2916" s="90" t="s">
        <v>541</v>
      </c>
      <c r="C2916" s="89">
        <v>0.66393518518518524</v>
      </c>
      <c r="D2916" s="123">
        <v>59</v>
      </c>
      <c r="E2916" s="118">
        <v>20.285</v>
      </c>
      <c r="F2916" s="105">
        <v>1196.8150000000001</v>
      </c>
      <c r="G2916" s="90" t="s">
        <v>23</v>
      </c>
    </row>
    <row r="2917" spans="2:7">
      <c r="B2917" s="90" t="s">
        <v>541</v>
      </c>
      <c r="C2917" s="89">
        <v>0.66459490740740745</v>
      </c>
      <c r="D2917" s="123">
        <v>137</v>
      </c>
      <c r="E2917" s="118">
        <v>20.285</v>
      </c>
      <c r="F2917" s="105">
        <v>2779.0450000000001</v>
      </c>
      <c r="G2917" s="90" t="s">
        <v>23</v>
      </c>
    </row>
    <row r="2918" spans="2:7">
      <c r="B2918" s="90" t="s">
        <v>541</v>
      </c>
      <c r="C2918" s="89">
        <v>0.66459490740740745</v>
      </c>
      <c r="D2918" s="123">
        <v>312</v>
      </c>
      <c r="E2918" s="118">
        <v>20.285</v>
      </c>
      <c r="F2918" s="105">
        <v>6328.92</v>
      </c>
      <c r="G2918" s="90" t="s">
        <v>23</v>
      </c>
    </row>
    <row r="2919" spans="2:7">
      <c r="B2919" s="90" t="s">
        <v>541</v>
      </c>
      <c r="C2919" s="89">
        <v>0.66459490740740745</v>
      </c>
      <c r="D2919" s="123">
        <v>451</v>
      </c>
      <c r="E2919" s="118">
        <v>20.285</v>
      </c>
      <c r="F2919" s="105">
        <v>9148.5349999999999</v>
      </c>
      <c r="G2919" s="90" t="s">
        <v>23</v>
      </c>
    </row>
    <row r="2920" spans="2:7">
      <c r="B2920" s="90" t="s">
        <v>541</v>
      </c>
      <c r="C2920" s="89">
        <v>0.66459490740740745</v>
      </c>
      <c r="D2920" s="123">
        <v>300</v>
      </c>
      <c r="E2920" s="118">
        <v>20.285</v>
      </c>
      <c r="F2920" s="105">
        <v>6085.5</v>
      </c>
      <c r="G2920" s="90" t="s">
        <v>23</v>
      </c>
    </row>
    <row r="2921" spans="2:7">
      <c r="B2921" s="90" t="s">
        <v>541</v>
      </c>
      <c r="C2921" s="89">
        <v>0.66459490740740745</v>
      </c>
      <c r="D2921" s="123">
        <v>200</v>
      </c>
      <c r="E2921" s="118">
        <v>20.285</v>
      </c>
      <c r="F2921" s="105">
        <v>4057</v>
      </c>
      <c r="G2921" s="90" t="s">
        <v>23</v>
      </c>
    </row>
    <row r="2922" spans="2:7">
      <c r="B2922" s="90" t="s">
        <v>541</v>
      </c>
      <c r="C2922" s="89">
        <v>0.66730324074074077</v>
      </c>
      <c r="D2922" s="123">
        <v>164</v>
      </c>
      <c r="E2922" s="118">
        <v>20.28</v>
      </c>
      <c r="F2922" s="105">
        <v>3325.92</v>
      </c>
      <c r="G2922" s="90" t="s">
        <v>23</v>
      </c>
    </row>
    <row r="2923" spans="2:7">
      <c r="B2923" s="90" t="s">
        <v>541</v>
      </c>
      <c r="C2923" s="89">
        <v>0.66730324074074077</v>
      </c>
      <c r="D2923" s="123">
        <v>1</v>
      </c>
      <c r="E2923" s="118">
        <v>20.28</v>
      </c>
      <c r="F2923" s="105">
        <v>20.28</v>
      </c>
      <c r="G2923" s="90" t="s">
        <v>23</v>
      </c>
    </row>
    <row r="2924" spans="2:7">
      <c r="B2924" s="90" t="s">
        <v>541</v>
      </c>
      <c r="C2924" s="89">
        <v>0.66731481481481481</v>
      </c>
      <c r="D2924" s="123">
        <v>735</v>
      </c>
      <c r="E2924" s="118">
        <v>20.28</v>
      </c>
      <c r="F2924" s="105">
        <v>14905.800000000001</v>
      </c>
      <c r="G2924" s="90" t="s">
        <v>23</v>
      </c>
    </row>
    <row r="2925" spans="2:7">
      <c r="B2925" s="90" t="s">
        <v>541</v>
      </c>
      <c r="C2925" s="89">
        <v>0.66731481481481481</v>
      </c>
      <c r="D2925" s="123">
        <v>750</v>
      </c>
      <c r="E2925" s="118">
        <v>20.28</v>
      </c>
      <c r="F2925" s="105">
        <v>15210</v>
      </c>
      <c r="G2925" s="90" t="s">
        <v>23</v>
      </c>
    </row>
    <row r="2926" spans="2:7">
      <c r="B2926" s="90" t="s">
        <v>541</v>
      </c>
      <c r="C2926" s="89">
        <v>0.66736111111111107</v>
      </c>
      <c r="D2926" s="123">
        <v>300</v>
      </c>
      <c r="E2926" s="118">
        <v>20.27</v>
      </c>
      <c r="F2926" s="105">
        <v>6081</v>
      </c>
      <c r="G2926" s="90" t="s">
        <v>23</v>
      </c>
    </row>
    <row r="2927" spans="2:7">
      <c r="B2927" s="90" t="s">
        <v>541</v>
      </c>
      <c r="C2927" s="89">
        <v>0.66736111111111107</v>
      </c>
      <c r="D2927" s="123">
        <v>250</v>
      </c>
      <c r="E2927" s="118">
        <v>20.27</v>
      </c>
      <c r="F2927" s="105">
        <v>5067.5</v>
      </c>
      <c r="G2927" s="90" t="s">
        <v>23</v>
      </c>
    </row>
    <row r="2928" spans="2:7">
      <c r="B2928" s="90" t="s">
        <v>541</v>
      </c>
      <c r="C2928" s="89">
        <v>0.66821759259259261</v>
      </c>
      <c r="D2928" s="123">
        <v>182</v>
      </c>
      <c r="E2928" s="118">
        <v>20.245000000000001</v>
      </c>
      <c r="F2928" s="105">
        <v>3684.59</v>
      </c>
      <c r="G2928" s="90" t="s">
        <v>23</v>
      </c>
    </row>
    <row r="2929" spans="2:7">
      <c r="B2929" s="90" t="s">
        <v>541</v>
      </c>
      <c r="C2929" s="89">
        <v>0.66822916666666676</v>
      </c>
      <c r="D2929" s="123">
        <v>318</v>
      </c>
      <c r="E2929" s="118">
        <v>20.245000000000001</v>
      </c>
      <c r="F2929" s="105">
        <v>6437.9100000000008</v>
      </c>
      <c r="G2929" s="90" t="s">
        <v>23</v>
      </c>
    </row>
    <row r="2930" spans="2:7">
      <c r="B2930" s="90" t="s">
        <v>541</v>
      </c>
      <c r="C2930" s="89">
        <v>0.66913194444444446</v>
      </c>
      <c r="D2930" s="123">
        <v>109</v>
      </c>
      <c r="E2930" s="118">
        <v>20.245000000000001</v>
      </c>
      <c r="F2930" s="105">
        <v>2206.7049999999999</v>
      </c>
      <c r="G2930" s="90" t="s">
        <v>23</v>
      </c>
    </row>
    <row r="2931" spans="2:7">
      <c r="B2931" s="90" t="s">
        <v>541</v>
      </c>
      <c r="C2931" s="89">
        <v>0.66913194444444446</v>
      </c>
      <c r="D2931" s="123">
        <v>791</v>
      </c>
      <c r="E2931" s="118">
        <v>20.245000000000001</v>
      </c>
      <c r="F2931" s="105">
        <v>16013.795</v>
      </c>
      <c r="G2931" s="90" t="s">
        <v>23</v>
      </c>
    </row>
    <row r="2932" spans="2:7">
      <c r="B2932" s="90" t="s">
        <v>541</v>
      </c>
      <c r="C2932" s="89">
        <v>0.67013888888888884</v>
      </c>
      <c r="D2932" s="123">
        <v>247</v>
      </c>
      <c r="E2932" s="118">
        <v>20.265000000000001</v>
      </c>
      <c r="F2932" s="105">
        <v>5005.4549999999999</v>
      </c>
      <c r="G2932" s="90" t="s">
        <v>23</v>
      </c>
    </row>
    <row r="2933" spans="2:7">
      <c r="B2933" s="90" t="s">
        <v>541</v>
      </c>
      <c r="C2933" s="89">
        <v>0.67013888888888884</v>
      </c>
      <c r="D2933" s="123">
        <v>52</v>
      </c>
      <c r="E2933" s="118">
        <v>20.265000000000001</v>
      </c>
      <c r="F2933" s="105">
        <v>1053.78</v>
      </c>
      <c r="G2933" s="90" t="s">
        <v>23</v>
      </c>
    </row>
    <row r="2934" spans="2:7">
      <c r="B2934" s="90" t="s">
        <v>541</v>
      </c>
      <c r="C2934" s="89">
        <v>0.67015046296296299</v>
      </c>
      <c r="D2934" s="123">
        <v>451</v>
      </c>
      <c r="E2934" s="118">
        <v>20.265000000000001</v>
      </c>
      <c r="F2934" s="105">
        <v>9139.5149999999994</v>
      </c>
      <c r="G2934" s="90" t="s">
        <v>23</v>
      </c>
    </row>
    <row r="2935" spans="2:7">
      <c r="B2935" s="90" t="s">
        <v>541</v>
      </c>
      <c r="C2935" s="89">
        <v>0.67086805555555562</v>
      </c>
      <c r="D2935" s="123">
        <v>300</v>
      </c>
      <c r="E2935" s="118">
        <v>20.274999999999999</v>
      </c>
      <c r="F2935" s="105">
        <v>6082.5</v>
      </c>
      <c r="G2935" s="90" t="s">
        <v>23</v>
      </c>
    </row>
    <row r="2936" spans="2:7">
      <c r="B2936" s="90" t="s">
        <v>541</v>
      </c>
      <c r="C2936" s="89">
        <v>0.67087962962962966</v>
      </c>
      <c r="D2936" s="123">
        <v>283</v>
      </c>
      <c r="E2936" s="118">
        <v>20.274999999999999</v>
      </c>
      <c r="F2936" s="105">
        <v>5737.8249999999998</v>
      </c>
      <c r="G2936" s="90" t="s">
        <v>23</v>
      </c>
    </row>
    <row r="2937" spans="2:7">
      <c r="B2937" s="90" t="s">
        <v>541</v>
      </c>
      <c r="C2937" s="89">
        <v>0.67094907407407411</v>
      </c>
      <c r="D2937" s="123">
        <v>67</v>
      </c>
      <c r="E2937" s="118">
        <v>20.29</v>
      </c>
      <c r="F2937" s="105">
        <v>1359.4299999999998</v>
      </c>
      <c r="G2937" s="90" t="s">
        <v>23</v>
      </c>
    </row>
    <row r="2938" spans="2:7">
      <c r="B2938" s="90" t="s">
        <v>541</v>
      </c>
      <c r="C2938" s="89">
        <v>0.67094907407407411</v>
      </c>
      <c r="D2938" s="123">
        <v>233</v>
      </c>
      <c r="E2938" s="118">
        <v>20.29</v>
      </c>
      <c r="F2938" s="105">
        <v>4727.57</v>
      </c>
      <c r="G2938" s="90" t="s">
        <v>23</v>
      </c>
    </row>
    <row r="2939" spans="2:7">
      <c r="B2939" s="90" t="s">
        <v>541</v>
      </c>
      <c r="C2939" s="89">
        <v>0.67094907407407411</v>
      </c>
      <c r="D2939" s="123">
        <v>216</v>
      </c>
      <c r="E2939" s="118">
        <v>20.29</v>
      </c>
      <c r="F2939" s="105">
        <v>4382.6399999999994</v>
      </c>
      <c r="G2939" s="90" t="s">
        <v>23</v>
      </c>
    </row>
    <row r="2940" spans="2:7">
      <c r="B2940" s="90" t="s">
        <v>541</v>
      </c>
      <c r="C2940" s="89">
        <v>0.67094907407407411</v>
      </c>
      <c r="D2940" s="123">
        <v>451</v>
      </c>
      <c r="E2940" s="118">
        <v>20.29</v>
      </c>
      <c r="F2940" s="105">
        <v>9150.7899999999991</v>
      </c>
      <c r="G2940" s="90" t="s">
        <v>23</v>
      </c>
    </row>
    <row r="2941" spans="2:7">
      <c r="B2941" s="90" t="s">
        <v>541</v>
      </c>
      <c r="C2941" s="89">
        <v>0.6726967592592592</v>
      </c>
      <c r="D2941" s="123">
        <v>300</v>
      </c>
      <c r="E2941" s="118">
        <v>20.285</v>
      </c>
      <c r="F2941" s="105">
        <v>6085.5</v>
      </c>
      <c r="G2941" s="90" t="s">
        <v>23</v>
      </c>
    </row>
    <row r="2942" spans="2:7">
      <c r="B2942" s="90" t="s">
        <v>541</v>
      </c>
      <c r="C2942" s="89">
        <v>0.67287037037037034</v>
      </c>
      <c r="D2942" s="123">
        <v>450</v>
      </c>
      <c r="E2942" s="118">
        <v>20.29</v>
      </c>
      <c r="F2942" s="105">
        <v>9130.5</v>
      </c>
      <c r="G2942" s="90" t="s">
        <v>23</v>
      </c>
    </row>
    <row r="2943" spans="2:7">
      <c r="B2943" s="90" t="s">
        <v>541</v>
      </c>
      <c r="C2943" s="89">
        <v>0.67311342592592593</v>
      </c>
      <c r="D2943" s="123">
        <v>200</v>
      </c>
      <c r="E2943" s="118">
        <v>20.29</v>
      </c>
      <c r="F2943" s="105">
        <v>4058</v>
      </c>
      <c r="G2943" s="90" t="s">
        <v>23</v>
      </c>
    </row>
    <row r="2944" spans="2:7">
      <c r="B2944" s="90" t="s">
        <v>541</v>
      </c>
      <c r="C2944" s="89">
        <v>0.67311342592592593</v>
      </c>
      <c r="D2944" s="123">
        <v>336</v>
      </c>
      <c r="E2944" s="118">
        <v>20.29</v>
      </c>
      <c r="F2944" s="105">
        <v>6817.44</v>
      </c>
      <c r="G2944" s="90" t="s">
        <v>23</v>
      </c>
    </row>
    <row r="2945" spans="2:7">
      <c r="B2945" s="90" t="s">
        <v>541</v>
      </c>
      <c r="C2945" s="89">
        <v>0.67359953703703701</v>
      </c>
      <c r="D2945" s="123">
        <v>224</v>
      </c>
      <c r="E2945" s="118">
        <v>20.29</v>
      </c>
      <c r="F2945" s="105">
        <v>4544.96</v>
      </c>
      <c r="G2945" s="90" t="s">
        <v>23</v>
      </c>
    </row>
    <row r="2946" spans="2:7">
      <c r="B2946" s="90" t="s">
        <v>541</v>
      </c>
      <c r="C2946" s="89">
        <v>0.67359953703703701</v>
      </c>
      <c r="D2946" s="123">
        <v>140</v>
      </c>
      <c r="E2946" s="118">
        <v>20.29</v>
      </c>
      <c r="F2946" s="105">
        <v>2840.6</v>
      </c>
      <c r="G2946" s="90" t="s">
        <v>23</v>
      </c>
    </row>
    <row r="2947" spans="2:7">
      <c r="B2947" s="90" t="s">
        <v>541</v>
      </c>
      <c r="C2947" s="89">
        <v>0.67361111111111116</v>
      </c>
      <c r="D2947" s="123">
        <v>500</v>
      </c>
      <c r="E2947" s="118">
        <v>20.29</v>
      </c>
      <c r="F2947" s="105">
        <v>10145</v>
      </c>
      <c r="G2947" s="90" t="s">
        <v>23</v>
      </c>
    </row>
    <row r="2948" spans="2:7">
      <c r="B2948" s="90" t="s">
        <v>541</v>
      </c>
      <c r="C2948" s="89">
        <v>0.67561342592592588</v>
      </c>
      <c r="D2948" s="123">
        <v>401</v>
      </c>
      <c r="E2948" s="118">
        <v>20.285</v>
      </c>
      <c r="F2948" s="105">
        <v>8134.2849999999999</v>
      </c>
      <c r="G2948" s="90" t="s">
        <v>23</v>
      </c>
    </row>
    <row r="2949" spans="2:7">
      <c r="B2949" s="90" t="s">
        <v>541</v>
      </c>
      <c r="C2949" s="89">
        <v>0.67568287037037045</v>
      </c>
      <c r="D2949" s="123">
        <v>299</v>
      </c>
      <c r="E2949" s="118">
        <v>20.285</v>
      </c>
      <c r="F2949" s="105">
        <v>6065.2150000000001</v>
      </c>
      <c r="G2949" s="90" t="s">
        <v>23</v>
      </c>
    </row>
    <row r="2950" spans="2:7">
      <c r="B2950" s="90" t="s">
        <v>541</v>
      </c>
      <c r="C2950" s="89">
        <v>0.67568287037037045</v>
      </c>
      <c r="D2950" s="123">
        <v>900</v>
      </c>
      <c r="E2950" s="118">
        <v>20.285</v>
      </c>
      <c r="F2950" s="105">
        <v>18256.5</v>
      </c>
      <c r="G2950" s="90" t="s">
        <v>23</v>
      </c>
    </row>
    <row r="2951" spans="2:7">
      <c r="B2951" s="90" t="s">
        <v>541</v>
      </c>
      <c r="C2951" s="89">
        <v>0.67578703703703702</v>
      </c>
      <c r="D2951" s="123">
        <v>302</v>
      </c>
      <c r="E2951" s="118">
        <v>20.285</v>
      </c>
      <c r="F2951" s="105">
        <v>6126.07</v>
      </c>
      <c r="G2951" s="90" t="s">
        <v>23</v>
      </c>
    </row>
    <row r="2952" spans="2:7">
      <c r="B2952" s="90" t="s">
        <v>541</v>
      </c>
      <c r="C2952" s="89">
        <v>0.67578703703703702</v>
      </c>
      <c r="D2952" s="123">
        <v>498</v>
      </c>
      <c r="E2952" s="118">
        <v>20.285</v>
      </c>
      <c r="F2952" s="105">
        <v>10101.93</v>
      </c>
      <c r="G2952" s="90" t="s">
        <v>23</v>
      </c>
    </row>
    <row r="2953" spans="2:7">
      <c r="B2953" s="90" t="s">
        <v>541</v>
      </c>
      <c r="C2953" s="89">
        <v>0.67709490740740741</v>
      </c>
      <c r="D2953" s="123">
        <v>300</v>
      </c>
      <c r="E2953" s="118">
        <v>20.29</v>
      </c>
      <c r="F2953" s="105">
        <v>6087</v>
      </c>
      <c r="G2953" s="90" t="s">
        <v>23</v>
      </c>
    </row>
    <row r="2954" spans="2:7">
      <c r="B2954" s="90" t="s">
        <v>541</v>
      </c>
      <c r="C2954" s="89">
        <v>0.67714120370370379</v>
      </c>
      <c r="D2954" s="123">
        <v>176</v>
      </c>
      <c r="E2954" s="118">
        <v>20.29</v>
      </c>
      <c r="F2954" s="105">
        <v>3571.04</v>
      </c>
      <c r="G2954" s="90" t="s">
        <v>23</v>
      </c>
    </row>
    <row r="2955" spans="2:7">
      <c r="B2955" s="90" t="s">
        <v>541</v>
      </c>
      <c r="C2955" s="89">
        <v>0.67714120370370379</v>
      </c>
      <c r="D2955" s="123">
        <v>424</v>
      </c>
      <c r="E2955" s="118">
        <v>20.29</v>
      </c>
      <c r="F2955" s="105">
        <v>8602.9599999999991</v>
      </c>
      <c r="G2955" s="90" t="s">
        <v>23</v>
      </c>
    </row>
    <row r="2956" spans="2:7">
      <c r="B2956" s="90" t="s">
        <v>541</v>
      </c>
      <c r="C2956" s="89">
        <v>0.67714120370370379</v>
      </c>
      <c r="D2956" s="123">
        <v>500</v>
      </c>
      <c r="E2956" s="118">
        <v>20.29</v>
      </c>
      <c r="F2956" s="105">
        <v>10145</v>
      </c>
      <c r="G2956" s="90" t="s">
        <v>23</v>
      </c>
    </row>
    <row r="2957" spans="2:7">
      <c r="B2957" s="90" t="s">
        <v>541</v>
      </c>
      <c r="C2957" s="89">
        <v>0.67787037037037035</v>
      </c>
      <c r="D2957" s="123">
        <v>600</v>
      </c>
      <c r="E2957" s="118">
        <v>20.285</v>
      </c>
      <c r="F2957" s="105">
        <v>12171</v>
      </c>
      <c r="G2957" s="90" t="s">
        <v>23</v>
      </c>
    </row>
    <row r="2958" spans="2:7">
      <c r="B2958" s="90" t="s">
        <v>541</v>
      </c>
      <c r="C2958" s="89">
        <v>0.67930555555555561</v>
      </c>
      <c r="D2958" s="123">
        <v>300</v>
      </c>
      <c r="E2958" s="118">
        <v>20.28</v>
      </c>
      <c r="F2958" s="105">
        <v>6084</v>
      </c>
      <c r="G2958" s="90" t="s">
        <v>23</v>
      </c>
    </row>
    <row r="2959" spans="2:7">
      <c r="B2959" s="90" t="s">
        <v>541</v>
      </c>
      <c r="C2959" s="89">
        <v>0.67930555555555561</v>
      </c>
      <c r="D2959" s="123">
        <v>340</v>
      </c>
      <c r="E2959" s="118">
        <v>20.28</v>
      </c>
      <c r="F2959" s="105">
        <v>6895.2000000000007</v>
      </c>
      <c r="G2959" s="90" t="s">
        <v>23</v>
      </c>
    </row>
    <row r="2960" spans="2:7">
      <c r="B2960" s="90" t="s">
        <v>541</v>
      </c>
      <c r="C2960" s="89">
        <v>0.67930555555555561</v>
      </c>
      <c r="D2960" s="123">
        <v>160</v>
      </c>
      <c r="E2960" s="118">
        <v>20.28</v>
      </c>
      <c r="F2960" s="105">
        <v>3244.8</v>
      </c>
      <c r="G2960" s="90" t="s">
        <v>23</v>
      </c>
    </row>
    <row r="2961" spans="2:7">
      <c r="B2961" s="90" t="s">
        <v>541</v>
      </c>
      <c r="C2961" s="89">
        <v>0.67935185185185187</v>
      </c>
      <c r="D2961" s="123">
        <v>900</v>
      </c>
      <c r="E2961" s="118">
        <v>20.28</v>
      </c>
      <c r="F2961" s="105">
        <v>18252</v>
      </c>
      <c r="G2961" s="90" t="s">
        <v>23</v>
      </c>
    </row>
    <row r="2962" spans="2:7">
      <c r="B2962" s="90" t="s">
        <v>541</v>
      </c>
      <c r="C2962" s="89">
        <v>0.68142361111111116</v>
      </c>
      <c r="D2962" s="123">
        <v>781</v>
      </c>
      <c r="E2962" s="118">
        <v>20.27</v>
      </c>
      <c r="F2962" s="105">
        <v>15830.869999999999</v>
      </c>
      <c r="G2962" s="90" t="s">
        <v>23</v>
      </c>
    </row>
    <row r="2963" spans="2:7">
      <c r="B2963" s="90" t="s">
        <v>541</v>
      </c>
      <c r="C2963" s="89">
        <v>0.68142361111111116</v>
      </c>
      <c r="D2963" s="123">
        <v>19</v>
      </c>
      <c r="E2963" s="118">
        <v>20.27</v>
      </c>
      <c r="F2963" s="105">
        <v>385.13</v>
      </c>
      <c r="G2963" s="90" t="s">
        <v>23</v>
      </c>
    </row>
    <row r="2964" spans="2:7">
      <c r="B2964" s="90" t="s">
        <v>541</v>
      </c>
      <c r="C2964" s="89">
        <v>0.68144675925925924</v>
      </c>
      <c r="D2964" s="123">
        <v>788</v>
      </c>
      <c r="E2964" s="118">
        <v>20.27</v>
      </c>
      <c r="F2964" s="105">
        <v>15972.76</v>
      </c>
      <c r="G2964" s="90" t="s">
        <v>23</v>
      </c>
    </row>
    <row r="2965" spans="2:7">
      <c r="B2965" s="90" t="s">
        <v>541</v>
      </c>
      <c r="C2965" s="89">
        <v>0.68150462962962965</v>
      </c>
      <c r="D2965" s="123">
        <v>112</v>
      </c>
      <c r="E2965" s="118">
        <v>20.27</v>
      </c>
      <c r="F2965" s="105">
        <v>2270.2399999999998</v>
      </c>
      <c r="G2965" s="90" t="s">
        <v>23</v>
      </c>
    </row>
    <row r="2966" spans="2:7">
      <c r="B2966" s="90" t="s">
        <v>541</v>
      </c>
      <c r="C2966" s="89">
        <v>0.68150462962962965</v>
      </c>
      <c r="D2966" s="123">
        <v>700</v>
      </c>
      <c r="E2966" s="118">
        <v>20.27</v>
      </c>
      <c r="F2966" s="105">
        <v>14189</v>
      </c>
      <c r="G2966" s="90" t="s">
        <v>23</v>
      </c>
    </row>
    <row r="2967" spans="2:7">
      <c r="B2967" s="90" t="s">
        <v>541</v>
      </c>
      <c r="C2967" s="89">
        <v>0.68278935185185186</v>
      </c>
      <c r="D2967" s="123">
        <v>600</v>
      </c>
      <c r="E2967" s="118">
        <v>20.27</v>
      </c>
      <c r="F2967" s="105">
        <v>12162</v>
      </c>
      <c r="G2967" s="90" t="s">
        <v>23</v>
      </c>
    </row>
    <row r="2968" spans="2:7">
      <c r="B2968" s="90" t="s">
        <v>541</v>
      </c>
      <c r="C2968" s="89">
        <v>0.68278935185185186</v>
      </c>
      <c r="D2968" s="123">
        <v>82</v>
      </c>
      <c r="E2968" s="118">
        <v>20.27</v>
      </c>
      <c r="F2968" s="105">
        <v>1662.1399999999999</v>
      </c>
      <c r="G2968" s="90" t="s">
        <v>23</v>
      </c>
    </row>
    <row r="2969" spans="2:7">
      <c r="B2969" s="90" t="s">
        <v>541</v>
      </c>
      <c r="C2969" s="89">
        <v>0.68278935185185186</v>
      </c>
      <c r="D2969" s="123">
        <v>468</v>
      </c>
      <c r="E2969" s="118">
        <v>20.27</v>
      </c>
      <c r="F2969" s="105">
        <v>9486.36</v>
      </c>
      <c r="G2969" s="90" t="s">
        <v>23</v>
      </c>
    </row>
    <row r="2970" spans="2:7">
      <c r="B2970" s="90" t="s">
        <v>541</v>
      </c>
      <c r="C2970" s="89">
        <v>0.68403935185185183</v>
      </c>
      <c r="D2970" s="123">
        <v>368</v>
      </c>
      <c r="E2970" s="118">
        <v>20.265000000000001</v>
      </c>
      <c r="F2970" s="105">
        <v>7457.52</v>
      </c>
      <c r="G2970" s="90" t="s">
        <v>23</v>
      </c>
    </row>
    <row r="2971" spans="2:7">
      <c r="B2971" s="90" t="s">
        <v>541</v>
      </c>
      <c r="C2971" s="89">
        <v>0.68403935185185183</v>
      </c>
      <c r="D2971" s="123">
        <v>192</v>
      </c>
      <c r="E2971" s="118">
        <v>20.265000000000001</v>
      </c>
      <c r="F2971" s="105">
        <v>3890.88</v>
      </c>
      <c r="G2971" s="90" t="s">
        <v>23</v>
      </c>
    </row>
    <row r="2972" spans="2:7">
      <c r="B2972" s="90" t="s">
        <v>541</v>
      </c>
      <c r="C2972" s="89">
        <v>0.68413194444444436</v>
      </c>
      <c r="D2972" s="123">
        <v>90</v>
      </c>
      <c r="E2972" s="118">
        <v>20.265000000000001</v>
      </c>
      <c r="F2972" s="105">
        <v>1823.8500000000001</v>
      </c>
      <c r="G2972" s="90" t="s">
        <v>23</v>
      </c>
    </row>
    <row r="2973" spans="2:7">
      <c r="B2973" s="90" t="s">
        <v>541</v>
      </c>
      <c r="C2973" s="89">
        <v>0.68472222222222223</v>
      </c>
      <c r="D2973" s="123">
        <v>562</v>
      </c>
      <c r="E2973" s="118">
        <v>20.254999999999999</v>
      </c>
      <c r="F2973" s="105">
        <v>11383.31</v>
      </c>
      <c r="G2973" s="90" t="s">
        <v>23</v>
      </c>
    </row>
    <row r="2974" spans="2:7">
      <c r="B2974" s="90" t="s">
        <v>541</v>
      </c>
      <c r="C2974" s="89">
        <v>0.68472222222222223</v>
      </c>
      <c r="D2974" s="123">
        <v>288</v>
      </c>
      <c r="E2974" s="118">
        <v>20.254999999999999</v>
      </c>
      <c r="F2974" s="105">
        <v>5833.44</v>
      </c>
      <c r="G2974" s="90" t="s">
        <v>23</v>
      </c>
    </row>
    <row r="2975" spans="2:7">
      <c r="B2975" s="90" t="s">
        <v>541</v>
      </c>
      <c r="C2975" s="89">
        <v>0.68481481481481488</v>
      </c>
      <c r="D2975" s="123">
        <v>950</v>
      </c>
      <c r="E2975" s="118">
        <v>20.254999999999999</v>
      </c>
      <c r="F2975" s="105">
        <v>19242.25</v>
      </c>
      <c r="G2975" s="90" t="s">
        <v>23</v>
      </c>
    </row>
    <row r="2976" spans="2:7">
      <c r="B2976" s="90" t="s">
        <v>541</v>
      </c>
      <c r="C2976" s="89">
        <v>0.68549768518518517</v>
      </c>
      <c r="D2976" s="123">
        <v>777</v>
      </c>
      <c r="E2976" s="118">
        <v>20.27</v>
      </c>
      <c r="F2976" s="105">
        <v>15749.789999999999</v>
      </c>
      <c r="G2976" s="90" t="s">
        <v>23</v>
      </c>
    </row>
    <row r="2977" spans="2:7">
      <c r="B2977" s="90" t="s">
        <v>541</v>
      </c>
      <c r="C2977" s="89">
        <v>0.68549768518518517</v>
      </c>
      <c r="D2977" s="123">
        <v>682</v>
      </c>
      <c r="E2977" s="118">
        <v>20.27</v>
      </c>
      <c r="F2977" s="105">
        <v>13824.14</v>
      </c>
      <c r="G2977" s="90" t="s">
        <v>23</v>
      </c>
    </row>
    <row r="2978" spans="2:7">
      <c r="B2978" s="90" t="s">
        <v>541</v>
      </c>
      <c r="C2978" s="89">
        <v>0.68549768518518517</v>
      </c>
      <c r="D2978" s="123">
        <v>421</v>
      </c>
      <c r="E2978" s="118">
        <v>20.27</v>
      </c>
      <c r="F2978" s="105">
        <v>8533.67</v>
      </c>
      <c r="G2978" s="90" t="s">
        <v>23</v>
      </c>
    </row>
    <row r="2979" spans="2:7">
      <c r="B2979" s="90" t="s">
        <v>542</v>
      </c>
      <c r="C2979" s="89">
        <v>0.33622685185185186</v>
      </c>
      <c r="D2979" s="123">
        <v>609</v>
      </c>
      <c r="E2979" s="118">
        <v>20.440000000000001</v>
      </c>
      <c r="F2979" s="105">
        <v>12447.960000000001</v>
      </c>
      <c r="G2979" s="90" t="s">
        <v>23</v>
      </c>
    </row>
    <row r="2980" spans="2:7">
      <c r="B2980" s="90" t="s">
        <v>542</v>
      </c>
      <c r="C2980" s="89">
        <v>0.33712962962962961</v>
      </c>
      <c r="D2980" s="123">
        <v>1700</v>
      </c>
      <c r="E2980" s="118">
        <v>20.47</v>
      </c>
      <c r="F2980" s="105">
        <v>34799</v>
      </c>
      <c r="G2980" s="90" t="s">
        <v>23</v>
      </c>
    </row>
    <row r="2981" spans="2:7">
      <c r="B2981" s="90" t="s">
        <v>542</v>
      </c>
      <c r="C2981" s="89">
        <v>0.33712962962962961</v>
      </c>
      <c r="D2981" s="123">
        <v>419</v>
      </c>
      <c r="E2981" s="118">
        <v>20.48</v>
      </c>
      <c r="F2981" s="105">
        <v>8581.1200000000008</v>
      </c>
      <c r="G2981" s="90" t="s">
        <v>23</v>
      </c>
    </row>
    <row r="2982" spans="2:7">
      <c r="B2982" s="90" t="s">
        <v>542</v>
      </c>
      <c r="C2982" s="89">
        <v>0.3371527777777778</v>
      </c>
      <c r="D2982" s="123">
        <v>231</v>
      </c>
      <c r="E2982" s="118">
        <v>20.48</v>
      </c>
      <c r="F2982" s="105">
        <v>4730.88</v>
      </c>
      <c r="G2982" s="90" t="s">
        <v>23</v>
      </c>
    </row>
    <row r="2983" spans="2:7">
      <c r="B2983" s="90" t="s">
        <v>542</v>
      </c>
      <c r="C2983" s="89">
        <v>0.3371527777777778</v>
      </c>
      <c r="D2983" s="123">
        <v>1500</v>
      </c>
      <c r="E2983" s="118">
        <v>20.48</v>
      </c>
      <c r="F2983" s="105">
        <v>30720</v>
      </c>
      <c r="G2983" s="90" t="s">
        <v>23</v>
      </c>
    </row>
    <row r="2984" spans="2:7">
      <c r="B2984" s="90" t="s">
        <v>542</v>
      </c>
      <c r="C2984" s="89">
        <v>0.33805555555555555</v>
      </c>
      <c r="D2984" s="123">
        <v>91</v>
      </c>
      <c r="E2984" s="118">
        <v>20.47</v>
      </c>
      <c r="F2984" s="105">
        <v>1862.77</v>
      </c>
      <c r="G2984" s="90" t="s">
        <v>23</v>
      </c>
    </row>
    <row r="2985" spans="2:7">
      <c r="B2985" s="90" t="s">
        <v>542</v>
      </c>
      <c r="C2985" s="89">
        <v>0.33805555555555555</v>
      </c>
      <c r="D2985" s="123">
        <v>600</v>
      </c>
      <c r="E2985" s="118">
        <v>20.47</v>
      </c>
      <c r="F2985" s="105">
        <v>12282</v>
      </c>
      <c r="G2985" s="90" t="s">
        <v>23</v>
      </c>
    </row>
    <row r="2986" spans="2:7">
      <c r="B2986" s="90" t="s">
        <v>542</v>
      </c>
      <c r="C2986" s="89">
        <v>0.33917824074074071</v>
      </c>
      <c r="D2986" s="123">
        <v>500</v>
      </c>
      <c r="E2986" s="118">
        <v>20.445</v>
      </c>
      <c r="F2986" s="105">
        <v>10222.5</v>
      </c>
      <c r="G2986" s="90" t="s">
        <v>23</v>
      </c>
    </row>
    <row r="2987" spans="2:7">
      <c r="B2987" s="90" t="s">
        <v>542</v>
      </c>
      <c r="C2987" s="89">
        <v>0.33987268518518521</v>
      </c>
      <c r="D2987" s="123">
        <v>1626</v>
      </c>
      <c r="E2987" s="118">
        <v>20.43</v>
      </c>
      <c r="F2987" s="105">
        <v>33219.18</v>
      </c>
      <c r="G2987" s="90" t="s">
        <v>23</v>
      </c>
    </row>
    <row r="2988" spans="2:7">
      <c r="B2988" s="90" t="s">
        <v>542</v>
      </c>
      <c r="C2988" s="89">
        <v>0.33987268518518521</v>
      </c>
      <c r="D2988" s="123">
        <v>74</v>
      </c>
      <c r="E2988" s="118">
        <v>20.43</v>
      </c>
      <c r="F2988" s="105">
        <v>1511.82</v>
      </c>
      <c r="G2988" s="90" t="s">
        <v>23</v>
      </c>
    </row>
    <row r="2989" spans="2:7">
      <c r="B2989" s="90" t="s">
        <v>542</v>
      </c>
      <c r="C2989" s="89">
        <v>0.34192129629629631</v>
      </c>
      <c r="D2989" s="123">
        <v>800</v>
      </c>
      <c r="E2989" s="118">
        <v>20.38</v>
      </c>
      <c r="F2989" s="105">
        <v>16304</v>
      </c>
      <c r="G2989" s="90" t="s">
        <v>23</v>
      </c>
    </row>
    <row r="2990" spans="2:7">
      <c r="B2990" s="90" t="s">
        <v>542</v>
      </c>
      <c r="C2990" s="89">
        <v>0.34240740740740744</v>
      </c>
      <c r="D2990" s="123">
        <v>1340</v>
      </c>
      <c r="E2990" s="118">
        <v>20.344999999999999</v>
      </c>
      <c r="F2990" s="105">
        <v>27262.3</v>
      </c>
      <c r="G2990" s="90" t="s">
        <v>23</v>
      </c>
    </row>
    <row r="2991" spans="2:7">
      <c r="B2991" s="90" t="s">
        <v>542</v>
      </c>
      <c r="C2991" s="89">
        <v>0.34244212962962961</v>
      </c>
      <c r="D2991" s="123">
        <v>360</v>
      </c>
      <c r="E2991" s="118">
        <v>20.344999999999999</v>
      </c>
      <c r="F2991" s="105">
        <v>7324.2</v>
      </c>
      <c r="G2991" s="90" t="s">
        <v>23</v>
      </c>
    </row>
    <row r="2992" spans="2:7">
      <c r="B2992" s="90" t="s">
        <v>542</v>
      </c>
      <c r="C2992" s="89">
        <v>0.34561342592592598</v>
      </c>
      <c r="D2992" s="123">
        <v>500</v>
      </c>
      <c r="E2992" s="118">
        <v>20.364999999999998</v>
      </c>
      <c r="F2992" s="105">
        <v>10182.5</v>
      </c>
      <c r="G2992" s="90" t="s">
        <v>23</v>
      </c>
    </row>
    <row r="2993" spans="2:7">
      <c r="B2993" s="90" t="s">
        <v>542</v>
      </c>
      <c r="C2993" s="89">
        <v>0.34561342592592598</v>
      </c>
      <c r="D2993" s="123">
        <v>114</v>
      </c>
      <c r="E2993" s="118">
        <v>20.364999999999998</v>
      </c>
      <c r="F2993" s="105">
        <v>2321.6099999999997</v>
      </c>
      <c r="G2993" s="90" t="s">
        <v>23</v>
      </c>
    </row>
    <row r="2994" spans="2:7">
      <c r="B2994" s="90" t="s">
        <v>542</v>
      </c>
      <c r="C2994" s="89">
        <v>0.34561342592592598</v>
      </c>
      <c r="D2994" s="123">
        <v>36</v>
      </c>
      <c r="E2994" s="118">
        <v>20.37</v>
      </c>
      <c r="F2994" s="105">
        <v>733.32</v>
      </c>
      <c r="G2994" s="90" t="s">
        <v>23</v>
      </c>
    </row>
    <row r="2995" spans="2:7">
      <c r="B2995" s="90" t="s">
        <v>542</v>
      </c>
      <c r="C2995" s="89">
        <v>0.34630787037037036</v>
      </c>
      <c r="D2995" s="123">
        <v>767</v>
      </c>
      <c r="E2995" s="118">
        <v>20.36</v>
      </c>
      <c r="F2995" s="105">
        <v>15616.119999999999</v>
      </c>
      <c r="G2995" s="90" t="s">
        <v>23</v>
      </c>
    </row>
    <row r="2996" spans="2:7">
      <c r="B2996" s="90" t="s">
        <v>542</v>
      </c>
      <c r="C2996" s="89">
        <v>0.34646990740740741</v>
      </c>
      <c r="D2996" s="123">
        <v>83</v>
      </c>
      <c r="E2996" s="118">
        <v>20.36</v>
      </c>
      <c r="F2996" s="105">
        <v>1689.8799999999999</v>
      </c>
      <c r="G2996" s="90" t="s">
        <v>23</v>
      </c>
    </row>
    <row r="2997" spans="2:7">
      <c r="B2997" s="90" t="s">
        <v>542</v>
      </c>
      <c r="C2997" s="89">
        <v>0.34650462962962963</v>
      </c>
      <c r="D2997" s="123">
        <v>355</v>
      </c>
      <c r="E2997" s="118">
        <v>20.355</v>
      </c>
      <c r="F2997" s="105">
        <v>7226.0250000000005</v>
      </c>
      <c r="G2997" s="90" t="s">
        <v>23</v>
      </c>
    </row>
    <row r="2998" spans="2:7">
      <c r="B2998" s="90" t="s">
        <v>542</v>
      </c>
      <c r="C2998" s="89">
        <v>0.34650462962962963</v>
      </c>
      <c r="D2998" s="123">
        <v>500</v>
      </c>
      <c r="E2998" s="118">
        <v>20.355</v>
      </c>
      <c r="F2998" s="105">
        <v>10177.5</v>
      </c>
      <c r="G2998" s="90" t="s">
        <v>23</v>
      </c>
    </row>
    <row r="2999" spans="2:7">
      <c r="B2999" s="90" t="s">
        <v>542</v>
      </c>
      <c r="C2999" s="89">
        <v>0.34650462962962963</v>
      </c>
      <c r="D2999" s="123">
        <v>845</v>
      </c>
      <c r="E2999" s="118">
        <v>20.355</v>
      </c>
      <c r="F2999" s="105">
        <v>17199.974999999999</v>
      </c>
      <c r="G2999" s="90" t="s">
        <v>23</v>
      </c>
    </row>
    <row r="3000" spans="2:7">
      <c r="B3000" s="90" t="s">
        <v>542</v>
      </c>
      <c r="C3000" s="89">
        <v>0.34803240740740743</v>
      </c>
      <c r="D3000" s="123">
        <v>1695</v>
      </c>
      <c r="E3000" s="118">
        <v>20.36</v>
      </c>
      <c r="F3000" s="105">
        <v>34510.199999999997</v>
      </c>
      <c r="G3000" s="90" t="s">
        <v>23</v>
      </c>
    </row>
    <row r="3001" spans="2:7">
      <c r="B3001" s="90" t="s">
        <v>542</v>
      </c>
      <c r="C3001" s="89">
        <v>0.34803240740740743</v>
      </c>
      <c r="D3001" s="123">
        <v>5</v>
      </c>
      <c r="E3001" s="118">
        <v>20.36</v>
      </c>
      <c r="F3001" s="105">
        <v>101.8</v>
      </c>
      <c r="G3001" s="90" t="s">
        <v>23</v>
      </c>
    </row>
    <row r="3002" spans="2:7">
      <c r="B3002" s="90" t="s">
        <v>542</v>
      </c>
      <c r="C3002" s="89">
        <v>0.34866898148148145</v>
      </c>
      <c r="D3002" s="123">
        <v>650</v>
      </c>
      <c r="E3002" s="118">
        <v>20.37</v>
      </c>
      <c r="F3002" s="105">
        <v>13240.5</v>
      </c>
      <c r="G3002" s="90" t="s">
        <v>23</v>
      </c>
    </row>
    <row r="3003" spans="2:7">
      <c r="B3003" s="90" t="s">
        <v>542</v>
      </c>
      <c r="C3003" s="89">
        <v>0.3512615740740741</v>
      </c>
      <c r="D3003" s="123">
        <v>1000</v>
      </c>
      <c r="E3003" s="118">
        <v>20.38</v>
      </c>
      <c r="F3003" s="105">
        <v>20380</v>
      </c>
      <c r="G3003" s="90" t="s">
        <v>23</v>
      </c>
    </row>
    <row r="3004" spans="2:7">
      <c r="B3004" s="90" t="s">
        <v>542</v>
      </c>
      <c r="C3004" s="89">
        <v>0.3512615740740741</v>
      </c>
      <c r="D3004" s="123">
        <v>558</v>
      </c>
      <c r="E3004" s="118">
        <v>20.38</v>
      </c>
      <c r="F3004" s="105">
        <v>11372.039999999999</v>
      </c>
      <c r="G3004" s="90" t="s">
        <v>23</v>
      </c>
    </row>
    <row r="3005" spans="2:7">
      <c r="B3005" s="90" t="s">
        <v>542</v>
      </c>
      <c r="C3005" s="89">
        <v>0.3512615740740741</v>
      </c>
      <c r="D3005" s="123">
        <v>142</v>
      </c>
      <c r="E3005" s="118">
        <v>20.38</v>
      </c>
      <c r="F3005" s="105">
        <v>2893.96</v>
      </c>
      <c r="G3005" s="90" t="s">
        <v>23</v>
      </c>
    </row>
    <row r="3006" spans="2:7">
      <c r="B3006" s="90" t="s">
        <v>542</v>
      </c>
      <c r="C3006" s="89">
        <v>0.35167824074074078</v>
      </c>
      <c r="D3006" s="123">
        <v>198</v>
      </c>
      <c r="E3006" s="118">
        <v>20.414999999999999</v>
      </c>
      <c r="F3006" s="105">
        <v>4042.1699999999996</v>
      </c>
      <c r="G3006" s="90" t="s">
        <v>23</v>
      </c>
    </row>
    <row r="3007" spans="2:7">
      <c r="B3007" s="90" t="s">
        <v>542</v>
      </c>
      <c r="C3007" s="89">
        <v>0.3517939814814815</v>
      </c>
      <c r="D3007" s="123">
        <v>508</v>
      </c>
      <c r="E3007" s="118">
        <v>20.414999999999999</v>
      </c>
      <c r="F3007" s="105">
        <v>10370.82</v>
      </c>
      <c r="G3007" s="90" t="s">
        <v>23</v>
      </c>
    </row>
    <row r="3008" spans="2:7">
      <c r="B3008" s="90" t="s">
        <v>542</v>
      </c>
      <c r="C3008" s="89">
        <v>0.3517939814814815</v>
      </c>
      <c r="D3008" s="123">
        <v>394</v>
      </c>
      <c r="E3008" s="118">
        <v>20.414999999999999</v>
      </c>
      <c r="F3008" s="105">
        <v>8043.5099999999993</v>
      </c>
      <c r="G3008" s="90" t="s">
        <v>23</v>
      </c>
    </row>
    <row r="3009" spans="2:7">
      <c r="B3009" s="90" t="s">
        <v>542</v>
      </c>
      <c r="C3009" s="89">
        <v>0.35373842592592591</v>
      </c>
      <c r="D3009" s="123">
        <v>500</v>
      </c>
      <c r="E3009" s="118">
        <v>20.405000000000001</v>
      </c>
      <c r="F3009" s="105">
        <v>10202.5</v>
      </c>
      <c r="G3009" s="90" t="s">
        <v>23</v>
      </c>
    </row>
    <row r="3010" spans="2:7">
      <c r="B3010" s="90" t="s">
        <v>542</v>
      </c>
      <c r="C3010" s="89">
        <v>0.35373842592592591</v>
      </c>
      <c r="D3010" s="123">
        <v>350</v>
      </c>
      <c r="E3010" s="118">
        <v>20.405000000000001</v>
      </c>
      <c r="F3010" s="105">
        <v>7141.75</v>
      </c>
      <c r="G3010" s="90" t="s">
        <v>23</v>
      </c>
    </row>
    <row r="3011" spans="2:7">
      <c r="B3011" s="90" t="s">
        <v>542</v>
      </c>
      <c r="C3011" s="89">
        <v>0.35373842592592591</v>
      </c>
      <c r="D3011" s="123">
        <v>1700</v>
      </c>
      <c r="E3011" s="118">
        <v>20.405000000000001</v>
      </c>
      <c r="F3011" s="105">
        <v>34688.5</v>
      </c>
      <c r="G3011" s="90" t="s">
        <v>23</v>
      </c>
    </row>
    <row r="3012" spans="2:7">
      <c r="B3012" s="90" t="s">
        <v>542</v>
      </c>
      <c r="C3012" s="89">
        <v>0.35509259259259257</v>
      </c>
      <c r="D3012" s="123">
        <v>550</v>
      </c>
      <c r="E3012" s="118">
        <v>20.39</v>
      </c>
      <c r="F3012" s="105">
        <v>11214.5</v>
      </c>
      <c r="G3012" s="90" t="s">
        <v>23</v>
      </c>
    </row>
    <row r="3013" spans="2:7">
      <c r="B3013" s="90" t="s">
        <v>542</v>
      </c>
      <c r="C3013" s="89">
        <v>0.35635416666666669</v>
      </c>
      <c r="D3013" s="123">
        <v>421</v>
      </c>
      <c r="E3013" s="118">
        <v>20.375</v>
      </c>
      <c r="F3013" s="105">
        <v>8577.875</v>
      </c>
      <c r="G3013" s="90" t="s">
        <v>23</v>
      </c>
    </row>
    <row r="3014" spans="2:7">
      <c r="B3014" s="90" t="s">
        <v>542</v>
      </c>
      <c r="C3014" s="89">
        <v>0.35635416666666669</v>
      </c>
      <c r="D3014" s="123">
        <v>566</v>
      </c>
      <c r="E3014" s="118">
        <v>20.375</v>
      </c>
      <c r="F3014" s="105">
        <v>11532.25</v>
      </c>
      <c r="G3014" s="90" t="s">
        <v>23</v>
      </c>
    </row>
    <row r="3015" spans="2:7">
      <c r="B3015" s="90" t="s">
        <v>542</v>
      </c>
      <c r="C3015" s="89">
        <v>0.35635416666666669</v>
      </c>
      <c r="D3015" s="123">
        <v>713</v>
      </c>
      <c r="E3015" s="118">
        <v>20.375</v>
      </c>
      <c r="F3015" s="105">
        <v>14527.375</v>
      </c>
      <c r="G3015" s="90" t="s">
        <v>23</v>
      </c>
    </row>
    <row r="3016" spans="2:7">
      <c r="B3016" s="90" t="s">
        <v>542</v>
      </c>
      <c r="C3016" s="89">
        <v>0.35881944444444441</v>
      </c>
      <c r="D3016" s="123">
        <v>750</v>
      </c>
      <c r="E3016" s="118">
        <v>20.364999999999998</v>
      </c>
      <c r="F3016" s="105">
        <v>15273.749999999998</v>
      </c>
      <c r="G3016" s="90" t="s">
        <v>23</v>
      </c>
    </row>
    <row r="3017" spans="2:7">
      <c r="B3017" s="90" t="s">
        <v>542</v>
      </c>
      <c r="C3017" s="89">
        <v>0.35918981481481477</v>
      </c>
      <c r="D3017" s="123">
        <v>310</v>
      </c>
      <c r="E3017" s="118">
        <v>20.36</v>
      </c>
      <c r="F3017" s="105">
        <v>6311.5999999999995</v>
      </c>
      <c r="G3017" s="90" t="s">
        <v>23</v>
      </c>
    </row>
    <row r="3018" spans="2:7">
      <c r="B3018" s="90" t="s">
        <v>542</v>
      </c>
      <c r="C3018" s="89">
        <v>0.35918981481481477</v>
      </c>
      <c r="D3018" s="123">
        <v>300</v>
      </c>
      <c r="E3018" s="118">
        <v>20.36</v>
      </c>
      <c r="F3018" s="105">
        <v>6108</v>
      </c>
      <c r="G3018" s="90" t="s">
        <v>23</v>
      </c>
    </row>
    <row r="3019" spans="2:7">
      <c r="B3019" s="90" t="s">
        <v>542</v>
      </c>
      <c r="C3019" s="89">
        <v>0.35918981481481477</v>
      </c>
      <c r="D3019" s="123">
        <v>166</v>
      </c>
      <c r="E3019" s="118">
        <v>20.36</v>
      </c>
      <c r="F3019" s="105">
        <v>3379.7599999999998</v>
      </c>
      <c r="G3019" s="90" t="s">
        <v>23</v>
      </c>
    </row>
    <row r="3020" spans="2:7">
      <c r="B3020" s="90" t="s">
        <v>542</v>
      </c>
      <c r="C3020" s="89">
        <v>0.35918981481481477</v>
      </c>
      <c r="D3020" s="123">
        <v>500</v>
      </c>
      <c r="E3020" s="118">
        <v>20.36</v>
      </c>
      <c r="F3020" s="105">
        <v>10180</v>
      </c>
      <c r="G3020" s="90" t="s">
        <v>23</v>
      </c>
    </row>
    <row r="3021" spans="2:7">
      <c r="B3021" s="90" t="s">
        <v>542</v>
      </c>
      <c r="C3021" s="89">
        <v>0.35918981481481477</v>
      </c>
      <c r="D3021" s="123">
        <v>313</v>
      </c>
      <c r="E3021" s="118">
        <v>20.36</v>
      </c>
      <c r="F3021" s="105">
        <v>6372.6799999999994</v>
      </c>
      <c r="G3021" s="90" t="s">
        <v>23</v>
      </c>
    </row>
    <row r="3022" spans="2:7">
      <c r="B3022" s="90" t="s">
        <v>542</v>
      </c>
      <c r="C3022" s="89">
        <v>0.35918981481481477</v>
      </c>
      <c r="D3022" s="123">
        <v>111</v>
      </c>
      <c r="E3022" s="118">
        <v>20.36</v>
      </c>
      <c r="F3022" s="105">
        <v>2259.96</v>
      </c>
      <c r="G3022" s="90" t="s">
        <v>23</v>
      </c>
    </row>
    <row r="3023" spans="2:7">
      <c r="B3023" s="90" t="s">
        <v>542</v>
      </c>
      <c r="C3023" s="89">
        <v>0.36180555555555555</v>
      </c>
      <c r="D3023" s="123">
        <v>328</v>
      </c>
      <c r="E3023" s="118">
        <v>20.324999999999999</v>
      </c>
      <c r="F3023" s="105">
        <v>6666.5999999999995</v>
      </c>
      <c r="G3023" s="90" t="s">
        <v>23</v>
      </c>
    </row>
    <row r="3024" spans="2:7">
      <c r="B3024" s="90" t="s">
        <v>542</v>
      </c>
      <c r="C3024" s="89">
        <v>0.36180555555555555</v>
      </c>
      <c r="D3024" s="123">
        <v>272</v>
      </c>
      <c r="E3024" s="118">
        <v>20.324999999999999</v>
      </c>
      <c r="F3024" s="105">
        <v>5528.4</v>
      </c>
      <c r="G3024" s="90" t="s">
        <v>23</v>
      </c>
    </row>
    <row r="3025" spans="2:7">
      <c r="B3025" s="90" t="s">
        <v>542</v>
      </c>
      <c r="C3025" s="89">
        <v>0.36180555555555555</v>
      </c>
      <c r="D3025" s="123">
        <v>640</v>
      </c>
      <c r="E3025" s="118">
        <v>20.324999999999999</v>
      </c>
      <c r="F3025" s="105">
        <v>13008</v>
      </c>
      <c r="G3025" s="90" t="s">
        <v>23</v>
      </c>
    </row>
    <row r="3026" spans="2:7">
      <c r="B3026" s="90" t="s">
        <v>542</v>
      </c>
      <c r="C3026" s="89">
        <v>0.36180555555555555</v>
      </c>
      <c r="D3026" s="123">
        <v>1060</v>
      </c>
      <c r="E3026" s="118">
        <v>20.324999999999999</v>
      </c>
      <c r="F3026" s="105">
        <v>21544.5</v>
      </c>
      <c r="G3026" s="90" t="s">
        <v>23</v>
      </c>
    </row>
    <row r="3027" spans="2:7">
      <c r="B3027" s="90" t="s">
        <v>542</v>
      </c>
      <c r="C3027" s="89">
        <v>0.36473379629629626</v>
      </c>
      <c r="D3027" s="123">
        <v>374</v>
      </c>
      <c r="E3027" s="118">
        <v>20.305</v>
      </c>
      <c r="F3027" s="105">
        <v>7594.07</v>
      </c>
      <c r="G3027" s="90" t="s">
        <v>23</v>
      </c>
    </row>
    <row r="3028" spans="2:7">
      <c r="B3028" s="90" t="s">
        <v>542</v>
      </c>
      <c r="C3028" s="89">
        <v>0.36473379629629626</v>
      </c>
      <c r="D3028" s="123">
        <v>804</v>
      </c>
      <c r="E3028" s="118">
        <v>20.305</v>
      </c>
      <c r="F3028" s="105">
        <v>16325.22</v>
      </c>
      <c r="G3028" s="90" t="s">
        <v>23</v>
      </c>
    </row>
    <row r="3029" spans="2:7">
      <c r="B3029" s="90" t="s">
        <v>542</v>
      </c>
      <c r="C3029" s="89">
        <v>0.36473379629629626</v>
      </c>
      <c r="D3029" s="123">
        <v>522</v>
      </c>
      <c r="E3029" s="118">
        <v>20.305</v>
      </c>
      <c r="F3029" s="105">
        <v>10599.21</v>
      </c>
      <c r="G3029" s="90" t="s">
        <v>23</v>
      </c>
    </row>
    <row r="3030" spans="2:7">
      <c r="B3030" s="90" t="s">
        <v>542</v>
      </c>
      <c r="C3030" s="89">
        <v>0.36481481481481487</v>
      </c>
      <c r="D3030" s="123">
        <v>550</v>
      </c>
      <c r="E3030" s="118">
        <v>20.305</v>
      </c>
      <c r="F3030" s="105">
        <v>11167.75</v>
      </c>
      <c r="G3030" s="90" t="s">
        <v>23</v>
      </c>
    </row>
    <row r="3031" spans="2:7">
      <c r="B3031" s="90" t="s">
        <v>542</v>
      </c>
      <c r="C3031" s="89">
        <v>0.36784722222222221</v>
      </c>
      <c r="D3031" s="123">
        <v>500</v>
      </c>
      <c r="E3031" s="118">
        <v>20.36</v>
      </c>
      <c r="F3031" s="105">
        <v>10180</v>
      </c>
      <c r="G3031" s="90" t="s">
        <v>23</v>
      </c>
    </row>
    <row r="3032" spans="2:7">
      <c r="B3032" s="90" t="s">
        <v>542</v>
      </c>
      <c r="C3032" s="89">
        <v>0.36784722222222221</v>
      </c>
      <c r="D3032" s="123">
        <v>300</v>
      </c>
      <c r="E3032" s="118">
        <v>20.36</v>
      </c>
      <c r="F3032" s="105">
        <v>6108</v>
      </c>
      <c r="G3032" s="90" t="s">
        <v>23</v>
      </c>
    </row>
    <row r="3033" spans="2:7">
      <c r="B3033" s="90" t="s">
        <v>542</v>
      </c>
      <c r="C3033" s="89">
        <v>0.36784722222222221</v>
      </c>
      <c r="D3033" s="123">
        <v>393</v>
      </c>
      <c r="E3033" s="118">
        <v>20.36</v>
      </c>
      <c r="F3033" s="105">
        <v>8001.48</v>
      </c>
      <c r="G3033" s="90" t="s">
        <v>23</v>
      </c>
    </row>
    <row r="3034" spans="2:7">
      <c r="B3034" s="90" t="s">
        <v>542</v>
      </c>
      <c r="C3034" s="89">
        <v>0.36784722222222221</v>
      </c>
      <c r="D3034" s="123">
        <v>147</v>
      </c>
      <c r="E3034" s="118">
        <v>20.36</v>
      </c>
      <c r="F3034" s="105">
        <v>2992.92</v>
      </c>
      <c r="G3034" s="90" t="s">
        <v>23</v>
      </c>
    </row>
    <row r="3035" spans="2:7">
      <c r="B3035" s="90" t="s">
        <v>542</v>
      </c>
      <c r="C3035" s="89">
        <v>0.36784722222222221</v>
      </c>
      <c r="D3035" s="123">
        <v>250</v>
      </c>
      <c r="E3035" s="118">
        <v>20.36</v>
      </c>
      <c r="F3035" s="105">
        <v>5090</v>
      </c>
      <c r="G3035" s="90" t="s">
        <v>23</v>
      </c>
    </row>
    <row r="3036" spans="2:7">
      <c r="B3036" s="90" t="s">
        <v>542</v>
      </c>
      <c r="C3036" s="89">
        <v>0.36784722222222221</v>
      </c>
      <c r="D3036" s="123">
        <v>110</v>
      </c>
      <c r="E3036" s="118">
        <v>20.36</v>
      </c>
      <c r="F3036" s="105">
        <v>2239.6</v>
      </c>
      <c r="G3036" s="90" t="s">
        <v>23</v>
      </c>
    </row>
    <row r="3037" spans="2:7">
      <c r="B3037" s="90" t="s">
        <v>542</v>
      </c>
      <c r="C3037" s="89">
        <v>0.36898148148148152</v>
      </c>
      <c r="D3037" s="123">
        <v>750</v>
      </c>
      <c r="E3037" s="118">
        <v>20.375</v>
      </c>
      <c r="F3037" s="105">
        <v>15281.25</v>
      </c>
      <c r="G3037" s="90" t="s">
        <v>23</v>
      </c>
    </row>
    <row r="3038" spans="2:7">
      <c r="B3038" s="90" t="s">
        <v>542</v>
      </c>
      <c r="C3038" s="89">
        <v>0.37035879629629626</v>
      </c>
      <c r="D3038" s="123">
        <v>350</v>
      </c>
      <c r="E3038" s="118">
        <v>20.364999999999998</v>
      </c>
      <c r="F3038" s="105">
        <v>7127.7499999999991</v>
      </c>
      <c r="G3038" s="90" t="s">
        <v>23</v>
      </c>
    </row>
    <row r="3039" spans="2:7">
      <c r="B3039" s="90" t="s">
        <v>542</v>
      </c>
      <c r="C3039" s="89">
        <v>0.37035879629629626</v>
      </c>
      <c r="D3039" s="123">
        <v>1350</v>
      </c>
      <c r="E3039" s="118">
        <v>20.364999999999998</v>
      </c>
      <c r="F3039" s="105">
        <v>27492.749999999996</v>
      </c>
      <c r="G3039" s="90" t="s">
        <v>23</v>
      </c>
    </row>
    <row r="3040" spans="2:7">
      <c r="B3040" s="90" t="s">
        <v>542</v>
      </c>
      <c r="C3040" s="89">
        <v>0.37320601851851848</v>
      </c>
      <c r="D3040" s="123">
        <v>300</v>
      </c>
      <c r="E3040" s="118">
        <v>20.39</v>
      </c>
      <c r="F3040" s="105">
        <v>6117</v>
      </c>
      <c r="G3040" s="90" t="s">
        <v>23</v>
      </c>
    </row>
    <row r="3041" spans="2:7">
      <c r="B3041" s="90" t="s">
        <v>542</v>
      </c>
      <c r="C3041" s="89">
        <v>0.37320601851851848</v>
      </c>
      <c r="D3041" s="123">
        <v>250</v>
      </c>
      <c r="E3041" s="118">
        <v>20.39</v>
      </c>
      <c r="F3041" s="105">
        <v>5097.5</v>
      </c>
      <c r="G3041" s="90" t="s">
        <v>23</v>
      </c>
    </row>
    <row r="3042" spans="2:7">
      <c r="B3042" s="90" t="s">
        <v>542</v>
      </c>
      <c r="C3042" s="89">
        <v>0.37320601851851848</v>
      </c>
      <c r="D3042" s="123">
        <v>806</v>
      </c>
      <c r="E3042" s="118">
        <v>20.39</v>
      </c>
      <c r="F3042" s="105">
        <v>16434.34</v>
      </c>
      <c r="G3042" s="90" t="s">
        <v>23</v>
      </c>
    </row>
    <row r="3043" spans="2:7">
      <c r="B3043" s="90" t="s">
        <v>542</v>
      </c>
      <c r="C3043" s="89">
        <v>0.37320601851851848</v>
      </c>
      <c r="D3043" s="123">
        <v>894</v>
      </c>
      <c r="E3043" s="118">
        <v>20.39</v>
      </c>
      <c r="F3043" s="105">
        <v>18228.66</v>
      </c>
      <c r="G3043" s="90" t="s">
        <v>23</v>
      </c>
    </row>
    <row r="3044" spans="2:7">
      <c r="B3044" s="90" t="s">
        <v>542</v>
      </c>
      <c r="C3044" s="89">
        <v>0.37520833333333337</v>
      </c>
      <c r="D3044" s="123">
        <v>700</v>
      </c>
      <c r="E3044" s="118">
        <v>20.385000000000002</v>
      </c>
      <c r="F3044" s="105">
        <v>14269.500000000002</v>
      </c>
      <c r="G3044" s="90" t="s">
        <v>23</v>
      </c>
    </row>
    <row r="3045" spans="2:7">
      <c r="B3045" s="90" t="s">
        <v>542</v>
      </c>
      <c r="C3045" s="89">
        <v>0.37616898148148148</v>
      </c>
      <c r="D3045" s="123">
        <v>153</v>
      </c>
      <c r="E3045" s="118">
        <v>20.375</v>
      </c>
      <c r="F3045" s="105">
        <v>3117.375</v>
      </c>
      <c r="G3045" s="90" t="s">
        <v>23</v>
      </c>
    </row>
    <row r="3046" spans="2:7">
      <c r="B3046" s="90" t="s">
        <v>542</v>
      </c>
      <c r="C3046" s="89">
        <v>0.37653935185185183</v>
      </c>
      <c r="D3046" s="123">
        <v>632</v>
      </c>
      <c r="E3046" s="118">
        <v>20.375</v>
      </c>
      <c r="F3046" s="105">
        <v>12877</v>
      </c>
      <c r="G3046" s="90" t="s">
        <v>23</v>
      </c>
    </row>
    <row r="3047" spans="2:7">
      <c r="B3047" s="90" t="s">
        <v>542</v>
      </c>
      <c r="C3047" s="89">
        <v>0.37653935185185183</v>
      </c>
      <c r="D3047" s="123">
        <v>915</v>
      </c>
      <c r="E3047" s="118">
        <v>20.375</v>
      </c>
      <c r="F3047" s="105">
        <v>18643.125</v>
      </c>
      <c r="G3047" s="90" t="s">
        <v>23</v>
      </c>
    </row>
    <row r="3048" spans="2:7">
      <c r="B3048" s="90" t="s">
        <v>542</v>
      </c>
      <c r="C3048" s="89">
        <v>0.3784953703703704</v>
      </c>
      <c r="D3048" s="123">
        <v>703</v>
      </c>
      <c r="E3048" s="118">
        <v>20.375</v>
      </c>
      <c r="F3048" s="105">
        <v>14323.625</v>
      </c>
      <c r="G3048" s="90" t="s">
        <v>23</v>
      </c>
    </row>
    <row r="3049" spans="2:7">
      <c r="B3049" s="90" t="s">
        <v>542</v>
      </c>
      <c r="C3049" s="89">
        <v>0.37850694444444444</v>
      </c>
      <c r="D3049" s="123">
        <v>997</v>
      </c>
      <c r="E3049" s="118">
        <v>20.375</v>
      </c>
      <c r="F3049" s="105">
        <v>20313.875</v>
      </c>
      <c r="G3049" s="90" t="s">
        <v>23</v>
      </c>
    </row>
    <row r="3050" spans="2:7">
      <c r="B3050" s="90" t="s">
        <v>542</v>
      </c>
      <c r="C3050" s="89">
        <v>0.37850694444444444</v>
      </c>
      <c r="D3050" s="123">
        <v>300</v>
      </c>
      <c r="E3050" s="118">
        <v>20.375</v>
      </c>
      <c r="F3050" s="105">
        <v>6112.5</v>
      </c>
      <c r="G3050" s="90" t="s">
        <v>23</v>
      </c>
    </row>
    <row r="3051" spans="2:7">
      <c r="B3051" s="90" t="s">
        <v>542</v>
      </c>
      <c r="C3051" s="89">
        <v>0.37850694444444444</v>
      </c>
      <c r="D3051" s="123">
        <v>246</v>
      </c>
      <c r="E3051" s="118">
        <v>20.375</v>
      </c>
      <c r="F3051" s="105">
        <v>5012.25</v>
      </c>
      <c r="G3051" s="90" t="s">
        <v>23</v>
      </c>
    </row>
    <row r="3052" spans="2:7">
      <c r="B3052" s="90" t="s">
        <v>542</v>
      </c>
      <c r="C3052" s="89">
        <v>0.37864583333333335</v>
      </c>
      <c r="D3052" s="123">
        <v>104</v>
      </c>
      <c r="E3052" s="118">
        <v>20.38</v>
      </c>
      <c r="F3052" s="105">
        <v>2119.52</v>
      </c>
      <c r="G3052" s="90" t="s">
        <v>23</v>
      </c>
    </row>
    <row r="3053" spans="2:7">
      <c r="B3053" s="90" t="s">
        <v>542</v>
      </c>
      <c r="C3053" s="89">
        <v>0.38062499999999999</v>
      </c>
      <c r="D3053" s="123">
        <v>600</v>
      </c>
      <c r="E3053" s="118">
        <v>20.38</v>
      </c>
      <c r="F3053" s="105">
        <v>12228</v>
      </c>
      <c r="G3053" s="90" t="s">
        <v>23</v>
      </c>
    </row>
    <row r="3054" spans="2:7">
      <c r="B3054" s="90" t="s">
        <v>542</v>
      </c>
      <c r="C3054" s="89">
        <v>0.38138888888888883</v>
      </c>
      <c r="D3054" s="123">
        <v>320</v>
      </c>
      <c r="E3054" s="118">
        <v>20.364999999999998</v>
      </c>
      <c r="F3054" s="105">
        <v>6516.7999999999993</v>
      </c>
      <c r="G3054" s="90" t="s">
        <v>23</v>
      </c>
    </row>
    <row r="3055" spans="2:7">
      <c r="B3055" s="90" t="s">
        <v>542</v>
      </c>
      <c r="C3055" s="89">
        <v>0.38138888888888883</v>
      </c>
      <c r="D3055" s="123">
        <v>1380</v>
      </c>
      <c r="E3055" s="118">
        <v>20.364999999999998</v>
      </c>
      <c r="F3055" s="105">
        <v>28103.699999999997</v>
      </c>
      <c r="G3055" s="90" t="s">
        <v>23</v>
      </c>
    </row>
    <row r="3056" spans="2:7">
      <c r="B3056" s="90" t="s">
        <v>542</v>
      </c>
      <c r="C3056" s="89">
        <v>0.38342592592592589</v>
      </c>
      <c r="D3056" s="123">
        <v>650</v>
      </c>
      <c r="E3056" s="118">
        <v>20.34</v>
      </c>
      <c r="F3056" s="105">
        <v>13221</v>
      </c>
      <c r="G3056" s="90" t="s">
        <v>23</v>
      </c>
    </row>
    <row r="3057" spans="2:7">
      <c r="B3057" s="90" t="s">
        <v>542</v>
      </c>
      <c r="C3057" s="89">
        <v>0.38513888888888892</v>
      </c>
      <c r="D3057" s="123">
        <v>230</v>
      </c>
      <c r="E3057" s="118">
        <v>20.344999999999999</v>
      </c>
      <c r="F3057" s="105">
        <v>4679.3499999999995</v>
      </c>
      <c r="G3057" s="90" t="s">
        <v>23</v>
      </c>
    </row>
    <row r="3058" spans="2:7">
      <c r="B3058" s="90" t="s">
        <v>542</v>
      </c>
      <c r="C3058" s="89">
        <v>0.38513888888888892</v>
      </c>
      <c r="D3058" s="123">
        <v>300</v>
      </c>
      <c r="E3058" s="118">
        <v>20.344999999999999</v>
      </c>
      <c r="F3058" s="105">
        <v>6103.5</v>
      </c>
      <c r="G3058" s="90" t="s">
        <v>23</v>
      </c>
    </row>
    <row r="3059" spans="2:7">
      <c r="B3059" s="90" t="s">
        <v>542</v>
      </c>
      <c r="C3059" s="89">
        <v>0.38513888888888892</v>
      </c>
      <c r="D3059" s="123">
        <v>246</v>
      </c>
      <c r="E3059" s="118">
        <v>20.344999999999999</v>
      </c>
      <c r="F3059" s="105">
        <v>5004.87</v>
      </c>
      <c r="G3059" s="90" t="s">
        <v>23</v>
      </c>
    </row>
    <row r="3060" spans="2:7">
      <c r="B3060" s="90" t="s">
        <v>542</v>
      </c>
      <c r="C3060" s="89">
        <v>0.38527777777777777</v>
      </c>
      <c r="D3060" s="123">
        <v>836</v>
      </c>
      <c r="E3060" s="118">
        <v>20.344999999999999</v>
      </c>
      <c r="F3060" s="105">
        <v>17008.419999999998</v>
      </c>
      <c r="G3060" s="90" t="s">
        <v>23</v>
      </c>
    </row>
    <row r="3061" spans="2:7">
      <c r="B3061" s="90" t="s">
        <v>542</v>
      </c>
      <c r="C3061" s="89">
        <v>0.38530092592592591</v>
      </c>
      <c r="D3061" s="123">
        <v>88</v>
      </c>
      <c r="E3061" s="118">
        <v>20.344999999999999</v>
      </c>
      <c r="F3061" s="105">
        <v>1790.36</v>
      </c>
      <c r="G3061" s="90" t="s">
        <v>23</v>
      </c>
    </row>
    <row r="3062" spans="2:7">
      <c r="B3062" s="90" t="s">
        <v>542</v>
      </c>
      <c r="C3062" s="89">
        <v>0.3873611111111111</v>
      </c>
      <c r="D3062" s="123">
        <v>300</v>
      </c>
      <c r="E3062" s="118">
        <v>20.335000000000001</v>
      </c>
      <c r="F3062" s="105">
        <v>6100.5</v>
      </c>
      <c r="G3062" s="90" t="s">
        <v>23</v>
      </c>
    </row>
    <row r="3063" spans="2:7">
      <c r="B3063" s="90" t="s">
        <v>542</v>
      </c>
      <c r="C3063" s="89">
        <v>0.3873611111111111</v>
      </c>
      <c r="D3063" s="123">
        <v>280</v>
      </c>
      <c r="E3063" s="118">
        <v>20.335000000000001</v>
      </c>
      <c r="F3063" s="105">
        <v>5693.8</v>
      </c>
      <c r="G3063" s="90" t="s">
        <v>23</v>
      </c>
    </row>
    <row r="3064" spans="2:7">
      <c r="B3064" s="90" t="s">
        <v>542</v>
      </c>
      <c r="C3064" s="89">
        <v>0.3873611111111111</v>
      </c>
      <c r="D3064" s="123">
        <v>20</v>
      </c>
      <c r="E3064" s="118">
        <v>20.335000000000001</v>
      </c>
      <c r="F3064" s="105">
        <v>406.70000000000005</v>
      </c>
      <c r="G3064" s="90" t="s">
        <v>23</v>
      </c>
    </row>
    <row r="3065" spans="2:7">
      <c r="B3065" s="90" t="s">
        <v>542</v>
      </c>
      <c r="C3065" s="89">
        <v>0.3873611111111111</v>
      </c>
      <c r="D3065" s="123">
        <v>300</v>
      </c>
      <c r="E3065" s="118">
        <v>20.335000000000001</v>
      </c>
      <c r="F3065" s="105">
        <v>6100.5</v>
      </c>
      <c r="G3065" s="90" t="s">
        <v>23</v>
      </c>
    </row>
    <row r="3066" spans="2:7">
      <c r="B3066" s="90" t="s">
        <v>542</v>
      </c>
      <c r="C3066" s="89">
        <v>0.3873611111111111</v>
      </c>
      <c r="D3066" s="123">
        <v>400</v>
      </c>
      <c r="E3066" s="118">
        <v>20.335000000000001</v>
      </c>
      <c r="F3066" s="105">
        <v>8134</v>
      </c>
      <c r="G3066" s="90" t="s">
        <v>23</v>
      </c>
    </row>
    <row r="3067" spans="2:7">
      <c r="B3067" s="90" t="s">
        <v>542</v>
      </c>
      <c r="C3067" s="89">
        <v>0.3873611111111111</v>
      </c>
      <c r="D3067" s="123">
        <v>640</v>
      </c>
      <c r="E3067" s="118">
        <v>20.335000000000001</v>
      </c>
      <c r="F3067" s="105">
        <v>13014.400000000001</v>
      </c>
      <c r="G3067" s="90" t="s">
        <v>23</v>
      </c>
    </row>
    <row r="3068" spans="2:7">
      <c r="B3068" s="90" t="s">
        <v>542</v>
      </c>
      <c r="C3068" s="89">
        <v>0.3873611111111111</v>
      </c>
      <c r="D3068" s="123">
        <v>360</v>
      </c>
      <c r="E3068" s="118">
        <v>20.335000000000001</v>
      </c>
      <c r="F3068" s="105">
        <v>7320.6</v>
      </c>
      <c r="G3068" s="90" t="s">
        <v>23</v>
      </c>
    </row>
    <row r="3069" spans="2:7">
      <c r="B3069" s="90" t="s">
        <v>542</v>
      </c>
      <c r="C3069" s="89">
        <v>0.38983796296296297</v>
      </c>
      <c r="D3069" s="123">
        <v>300</v>
      </c>
      <c r="E3069" s="118">
        <v>20.335000000000001</v>
      </c>
      <c r="F3069" s="105">
        <v>6100.5</v>
      </c>
      <c r="G3069" s="90" t="s">
        <v>23</v>
      </c>
    </row>
    <row r="3070" spans="2:7">
      <c r="B3070" s="90" t="s">
        <v>542</v>
      </c>
      <c r="C3070" s="89">
        <v>0.38983796296296297</v>
      </c>
      <c r="D3070" s="123">
        <v>146</v>
      </c>
      <c r="E3070" s="118">
        <v>20.335000000000001</v>
      </c>
      <c r="F3070" s="105">
        <v>2968.9100000000003</v>
      </c>
      <c r="G3070" s="90" t="s">
        <v>23</v>
      </c>
    </row>
    <row r="3071" spans="2:7">
      <c r="B3071" s="90" t="s">
        <v>542</v>
      </c>
      <c r="C3071" s="89">
        <v>0.38983796296296297</v>
      </c>
      <c r="D3071" s="123">
        <v>301</v>
      </c>
      <c r="E3071" s="118">
        <v>20.335000000000001</v>
      </c>
      <c r="F3071" s="105">
        <v>6120.835</v>
      </c>
      <c r="G3071" s="90" t="s">
        <v>23</v>
      </c>
    </row>
    <row r="3072" spans="2:7">
      <c r="B3072" s="90" t="s">
        <v>542</v>
      </c>
      <c r="C3072" s="89">
        <v>0.38983796296296297</v>
      </c>
      <c r="D3072" s="123">
        <v>147</v>
      </c>
      <c r="E3072" s="118">
        <v>20.335000000000001</v>
      </c>
      <c r="F3072" s="105">
        <v>2989.2450000000003</v>
      </c>
      <c r="G3072" s="90" t="s">
        <v>23</v>
      </c>
    </row>
    <row r="3073" spans="2:7">
      <c r="B3073" s="90" t="s">
        <v>542</v>
      </c>
      <c r="C3073" s="89">
        <v>0.38983796296296297</v>
      </c>
      <c r="D3073" s="123">
        <v>60</v>
      </c>
      <c r="E3073" s="118">
        <v>20.335000000000001</v>
      </c>
      <c r="F3073" s="105">
        <v>1220.1000000000001</v>
      </c>
      <c r="G3073" s="90" t="s">
        <v>23</v>
      </c>
    </row>
    <row r="3074" spans="2:7">
      <c r="B3074" s="90" t="s">
        <v>542</v>
      </c>
      <c r="C3074" s="89">
        <v>0.38998842592592592</v>
      </c>
      <c r="D3074" s="123">
        <v>746</v>
      </c>
      <c r="E3074" s="118">
        <v>20.335000000000001</v>
      </c>
      <c r="F3074" s="105">
        <v>15169.91</v>
      </c>
      <c r="G3074" s="90" t="s">
        <v>23</v>
      </c>
    </row>
    <row r="3075" spans="2:7">
      <c r="B3075" s="90" t="s">
        <v>542</v>
      </c>
      <c r="C3075" s="89">
        <v>0.3913194444444445</v>
      </c>
      <c r="D3075" s="123">
        <v>300</v>
      </c>
      <c r="E3075" s="118">
        <v>20.344999999999999</v>
      </c>
      <c r="F3075" s="105">
        <v>6103.5</v>
      </c>
      <c r="G3075" s="90" t="s">
        <v>23</v>
      </c>
    </row>
    <row r="3076" spans="2:7">
      <c r="B3076" s="90" t="s">
        <v>542</v>
      </c>
      <c r="C3076" s="89">
        <v>0.3913194444444445</v>
      </c>
      <c r="D3076" s="123">
        <v>145</v>
      </c>
      <c r="E3076" s="118">
        <v>20.344999999999999</v>
      </c>
      <c r="F3076" s="105">
        <v>2950.0249999999996</v>
      </c>
      <c r="G3076" s="90" t="s">
        <v>23</v>
      </c>
    </row>
    <row r="3077" spans="2:7">
      <c r="B3077" s="90" t="s">
        <v>542</v>
      </c>
      <c r="C3077" s="89">
        <v>0.3913194444444445</v>
      </c>
      <c r="D3077" s="123">
        <v>305</v>
      </c>
      <c r="E3077" s="118">
        <v>20.344999999999999</v>
      </c>
      <c r="F3077" s="105">
        <v>6205.2249999999995</v>
      </c>
      <c r="G3077" s="90" t="s">
        <v>23</v>
      </c>
    </row>
    <row r="3078" spans="2:7">
      <c r="B3078" s="90" t="s">
        <v>542</v>
      </c>
      <c r="C3078" s="89">
        <v>0.39266203703703706</v>
      </c>
      <c r="D3078" s="123">
        <v>1700</v>
      </c>
      <c r="E3078" s="118">
        <v>20.344999999999999</v>
      </c>
      <c r="F3078" s="105">
        <v>34586.5</v>
      </c>
      <c r="G3078" s="90" t="s">
        <v>23</v>
      </c>
    </row>
    <row r="3079" spans="2:7">
      <c r="B3079" s="90" t="s">
        <v>542</v>
      </c>
      <c r="C3079" s="89">
        <v>0.39518518518518514</v>
      </c>
      <c r="D3079" s="123">
        <v>300</v>
      </c>
      <c r="E3079" s="118">
        <v>20.34</v>
      </c>
      <c r="F3079" s="105">
        <v>6102</v>
      </c>
      <c r="G3079" s="90" t="s">
        <v>23</v>
      </c>
    </row>
    <row r="3080" spans="2:7">
      <c r="B3080" s="90" t="s">
        <v>542</v>
      </c>
      <c r="C3080" s="89">
        <v>0.39518518518518514</v>
      </c>
      <c r="D3080" s="123">
        <v>141</v>
      </c>
      <c r="E3080" s="118">
        <v>20.34</v>
      </c>
      <c r="F3080" s="105">
        <v>2867.94</v>
      </c>
      <c r="G3080" s="90" t="s">
        <v>23</v>
      </c>
    </row>
    <row r="3081" spans="2:7">
      <c r="B3081" s="90" t="s">
        <v>542</v>
      </c>
      <c r="C3081" s="89">
        <v>0.39520833333333333</v>
      </c>
      <c r="D3081" s="123">
        <v>1187</v>
      </c>
      <c r="E3081" s="118">
        <v>20.34</v>
      </c>
      <c r="F3081" s="105">
        <v>24143.579999999998</v>
      </c>
      <c r="G3081" s="90" t="s">
        <v>23</v>
      </c>
    </row>
    <row r="3082" spans="2:7">
      <c r="B3082" s="90" t="s">
        <v>542</v>
      </c>
      <c r="C3082" s="89">
        <v>0.39535879629629633</v>
      </c>
      <c r="D3082" s="123">
        <v>72</v>
      </c>
      <c r="E3082" s="118">
        <v>20.344999999999999</v>
      </c>
      <c r="F3082" s="105">
        <v>1464.84</v>
      </c>
      <c r="G3082" s="90" t="s">
        <v>23</v>
      </c>
    </row>
    <row r="3083" spans="2:7">
      <c r="B3083" s="90" t="s">
        <v>542</v>
      </c>
      <c r="C3083" s="89">
        <v>0.39673611111111112</v>
      </c>
      <c r="D3083" s="123">
        <v>500</v>
      </c>
      <c r="E3083" s="118">
        <v>20.355</v>
      </c>
      <c r="F3083" s="105">
        <v>10177.5</v>
      </c>
      <c r="G3083" s="90" t="s">
        <v>23</v>
      </c>
    </row>
    <row r="3084" spans="2:7">
      <c r="B3084" s="90" t="s">
        <v>542</v>
      </c>
      <c r="C3084" s="89">
        <v>0.39673611111111112</v>
      </c>
      <c r="D3084" s="123">
        <v>146</v>
      </c>
      <c r="E3084" s="118">
        <v>20.355</v>
      </c>
      <c r="F3084" s="105">
        <v>2971.83</v>
      </c>
      <c r="G3084" s="90" t="s">
        <v>23</v>
      </c>
    </row>
    <row r="3085" spans="2:7">
      <c r="B3085" s="90" t="s">
        <v>542</v>
      </c>
      <c r="C3085" s="89">
        <v>0.39673611111111112</v>
      </c>
      <c r="D3085" s="123">
        <v>104</v>
      </c>
      <c r="E3085" s="118">
        <v>20.355</v>
      </c>
      <c r="F3085" s="105">
        <v>2116.92</v>
      </c>
      <c r="G3085" s="90" t="s">
        <v>23</v>
      </c>
    </row>
    <row r="3086" spans="2:7">
      <c r="B3086" s="90" t="s">
        <v>542</v>
      </c>
      <c r="C3086" s="89">
        <v>0.39824074074074073</v>
      </c>
      <c r="D3086" s="123">
        <v>821</v>
      </c>
      <c r="E3086" s="118">
        <v>20.344999999999999</v>
      </c>
      <c r="F3086" s="105">
        <v>16703.244999999999</v>
      </c>
      <c r="G3086" s="90" t="s">
        <v>23</v>
      </c>
    </row>
    <row r="3087" spans="2:7">
      <c r="B3087" s="90" t="s">
        <v>542</v>
      </c>
      <c r="C3087" s="89">
        <v>0.39824074074074073</v>
      </c>
      <c r="D3087" s="123">
        <v>879</v>
      </c>
      <c r="E3087" s="118">
        <v>20.344999999999999</v>
      </c>
      <c r="F3087" s="105">
        <v>17883.254999999997</v>
      </c>
      <c r="G3087" s="90" t="s">
        <v>23</v>
      </c>
    </row>
    <row r="3088" spans="2:7">
      <c r="B3088" s="90" t="s">
        <v>542</v>
      </c>
      <c r="C3088" s="89">
        <v>0.40003472222222225</v>
      </c>
      <c r="D3088" s="123">
        <v>250</v>
      </c>
      <c r="E3088" s="118">
        <v>20.350000000000001</v>
      </c>
      <c r="F3088" s="105">
        <v>5087.5</v>
      </c>
      <c r="G3088" s="90" t="s">
        <v>23</v>
      </c>
    </row>
    <row r="3089" spans="2:7">
      <c r="B3089" s="90" t="s">
        <v>542</v>
      </c>
      <c r="C3089" s="89">
        <v>0.40015046296296292</v>
      </c>
      <c r="D3089" s="123">
        <v>160</v>
      </c>
      <c r="E3089" s="118">
        <v>20.350000000000001</v>
      </c>
      <c r="F3089" s="105">
        <v>3256</v>
      </c>
      <c r="G3089" s="90" t="s">
        <v>23</v>
      </c>
    </row>
    <row r="3090" spans="2:7">
      <c r="B3090" s="90" t="s">
        <v>542</v>
      </c>
      <c r="C3090" s="89">
        <v>0.40043981481481478</v>
      </c>
      <c r="D3090" s="123">
        <v>190</v>
      </c>
      <c r="E3090" s="118">
        <v>20.375</v>
      </c>
      <c r="F3090" s="105">
        <v>3871.25</v>
      </c>
      <c r="G3090" s="90" t="s">
        <v>23</v>
      </c>
    </row>
    <row r="3091" spans="2:7">
      <c r="B3091" s="90" t="s">
        <v>542</v>
      </c>
      <c r="C3091" s="89">
        <v>0.40122685185185186</v>
      </c>
      <c r="D3091" s="123">
        <v>300</v>
      </c>
      <c r="E3091" s="118">
        <v>20.385000000000002</v>
      </c>
      <c r="F3091" s="105">
        <v>6115.5000000000009</v>
      </c>
      <c r="G3091" s="90" t="s">
        <v>23</v>
      </c>
    </row>
    <row r="3092" spans="2:7">
      <c r="B3092" s="90" t="s">
        <v>542</v>
      </c>
      <c r="C3092" s="89">
        <v>0.40122685185185186</v>
      </c>
      <c r="D3092" s="123">
        <v>440</v>
      </c>
      <c r="E3092" s="118">
        <v>20.385000000000002</v>
      </c>
      <c r="F3092" s="105">
        <v>8969.4000000000015</v>
      </c>
      <c r="G3092" s="90" t="s">
        <v>23</v>
      </c>
    </row>
    <row r="3093" spans="2:7">
      <c r="B3093" s="90" t="s">
        <v>542</v>
      </c>
      <c r="C3093" s="89">
        <v>0.40122685185185186</v>
      </c>
      <c r="D3093" s="123">
        <v>188</v>
      </c>
      <c r="E3093" s="118">
        <v>20.385000000000002</v>
      </c>
      <c r="F3093" s="105">
        <v>3832.38</v>
      </c>
      <c r="G3093" s="90" t="s">
        <v>23</v>
      </c>
    </row>
    <row r="3094" spans="2:7">
      <c r="B3094" s="90" t="s">
        <v>542</v>
      </c>
      <c r="C3094" s="89">
        <v>0.40122685185185186</v>
      </c>
      <c r="D3094" s="123">
        <v>150</v>
      </c>
      <c r="E3094" s="118">
        <v>20.385000000000002</v>
      </c>
      <c r="F3094" s="105">
        <v>3057.7500000000005</v>
      </c>
      <c r="G3094" s="90" t="s">
        <v>23</v>
      </c>
    </row>
    <row r="3095" spans="2:7">
      <c r="B3095" s="90" t="s">
        <v>542</v>
      </c>
      <c r="C3095" s="89">
        <v>0.40122685185185186</v>
      </c>
      <c r="D3095" s="123">
        <v>30</v>
      </c>
      <c r="E3095" s="118">
        <v>20.385000000000002</v>
      </c>
      <c r="F3095" s="105">
        <v>611.55000000000007</v>
      </c>
      <c r="G3095" s="90" t="s">
        <v>23</v>
      </c>
    </row>
    <row r="3096" spans="2:7">
      <c r="B3096" s="90" t="s">
        <v>542</v>
      </c>
      <c r="C3096" s="89">
        <v>0.40122685185185186</v>
      </c>
      <c r="D3096" s="123">
        <v>500</v>
      </c>
      <c r="E3096" s="118">
        <v>20.385000000000002</v>
      </c>
      <c r="F3096" s="105">
        <v>10192.5</v>
      </c>
      <c r="G3096" s="90" t="s">
        <v>23</v>
      </c>
    </row>
    <row r="3097" spans="2:7">
      <c r="B3097" s="90" t="s">
        <v>542</v>
      </c>
      <c r="C3097" s="89">
        <v>0.40122685185185186</v>
      </c>
      <c r="D3097" s="123">
        <v>92</v>
      </c>
      <c r="E3097" s="118">
        <v>20.385000000000002</v>
      </c>
      <c r="F3097" s="105">
        <v>1875.42</v>
      </c>
      <c r="G3097" s="90" t="s">
        <v>23</v>
      </c>
    </row>
    <row r="3098" spans="2:7">
      <c r="B3098" s="90" t="s">
        <v>542</v>
      </c>
      <c r="C3098" s="89">
        <v>0.40347222222222223</v>
      </c>
      <c r="D3098" s="123">
        <v>329</v>
      </c>
      <c r="E3098" s="118">
        <v>20.37</v>
      </c>
      <c r="F3098" s="105">
        <v>6701.7300000000005</v>
      </c>
      <c r="G3098" s="90" t="s">
        <v>23</v>
      </c>
    </row>
    <row r="3099" spans="2:7">
      <c r="B3099" s="90" t="s">
        <v>542</v>
      </c>
      <c r="C3099" s="89">
        <v>0.40347222222222223</v>
      </c>
      <c r="D3099" s="123">
        <v>145</v>
      </c>
      <c r="E3099" s="118">
        <v>20.37</v>
      </c>
      <c r="F3099" s="105">
        <v>2953.65</v>
      </c>
      <c r="G3099" s="90" t="s">
        <v>23</v>
      </c>
    </row>
    <row r="3100" spans="2:7">
      <c r="B3100" s="90" t="s">
        <v>542</v>
      </c>
      <c r="C3100" s="89">
        <v>0.40347222222222223</v>
      </c>
      <c r="D3100" s="123">
        <v>347</v>
      </c>
      <c r="E3100" s="118">
        <v>20.37</v>
      </c>
      <c r="F3100" s="105">
        <v>7068.39</v>
      </c>
      <c r="G3100" s="90" t="s">
        <v>23</v>
      </c>
    </row>
    <row r="3101" spans="2:7">
      <c r="B3101" s="90" t="s">
        <v>542</v>
      </c>
      <c r="C3101" s="89">
        <v>0.40351851851851855</v>
      </c>
      <c r="D3101" s="123">
        <v>104</v>
      </c>
      <c r="E3101" s="118">
        <v>20.37</v>
      </c>
      <c r="F3101" s="105">
        <v>2118.48</v>
      </c>
      <c r="G3101" s="90" t="s">
        <v>23</v>
      </c>
    </row>
    <row r="3102" spans="2:7">
      <c r="B3102" s="90" t="s">
        <v>542</v>
      </c>
      <c r="C3102" s="89">
        <v>0.40351851851851855</v>
      </c>
      <c r="D3102" s="123">
        <v>775</v>
      </c>
      <c r="E3102" s="118">
        <v>20.37</v>
      </c>
      <c r="F3102" s="105">
        <v>15786.75</v>
      </c>
      <c r="G3102" s="90" t="s">
        <v>23</v>
      </c>
    </row>
    <row r="3103" spans="2:7">
      <c r="B3103" s="90" t="s">
        <v>542</v>
      </c>
      <c r="C3103" s="89">
        <v>0.40511574074074069</v>
      </c>
      <c r="D3103" s="123">
        <v>71</v>
      </c>
      <c r="E3103" s="118">
        <v>20.375</v>
      </c>
      <c r="F3103" s="105">
        <v>1446.625</v>
      </c>
      <c r="G3103" s="90" t="s">
        <v>23</v>
      </c>
    </row>
    <row r="3104" spans="2:7">
      <c r="B3104" s="90" t="s">
        <v>542</v>
      </c>
      <c r="C3104" s="89">
        <v>0.40511574074074069</v>
      </c>
      <c r="D3104" s="123">
        <v>116</v>
      </c>
      <c r="E3104" s="118">
        <v>20.375</v>
      </c>
      <c r="F3104" s="105">
        <v>2363.5</v>
      </c>
      <c r="G3104" s="90" t="s">
        <v>23</v>
      </c>
    </row>
    <row r="3105" spans="2:7">
      <c r="B3105" s="90" t="s">
        <v>542</v>
      </c>
      <c r="C3105" s="89">
        <v>0.40511574074074069</v>
      </c>
      <c r="D3105" s="123">
        <v>100</v>
      </c>
      <c r="E3105" s="118">
        <v>20.375</v>
      </c>
      <c r="F3105" s="105">
        <v>2037.5</v>
      </c>
      <c r="G3105" s="90" t="s">
        <v>23</v>
      </c>
    </row>
    <row r="3106" spans="2:7">
      <c r="B3106" s="90" t="s">
        <v>542</v>
      </c>
      <c r="C3106" s="89">
        <v>0.40511574074074069</v>
      </c>
      <c r="D3106" s="123">
        <v>183</v>
      </c>
      <c r="E3106" s="118">
        <v>20.375</v>
      </c>
      <c r="F3106" s="105">
        <v>3728.625</v>
      </c>
      <c r="G3106" s="90" t="s">
        <v>23</v>
      </c>
    </row>
    <row r="3107" spans="2:7">
      <c r="B3107" s="90" t="s">
        <v>542</v>
      </c>
      <c r="C3107" s="89">
        <v>0.40520833333333334</v>
      </c>
      <c r="D3107" s="123">
        <v>180</v>
      </c>
      <c r="E3107" s="118">
        <v>20.375</v>
      </c>
      <c r="F3107" s="105">
        <v>3667.5</v>
      </c>
      <c r="G3107" s="90" t="s">
        <v>23</v>
      </c>
    </row>
    <row r="3108" spans="2:7">
      <c r="B3108" s="90" t="s">
        <v>542</v>
      </c>
      <c r="C3108" s="89">
        <v>0.40625</v>
      </c>
      <c r="D3108" s="123">
        <v>300</v>
      </c>
      <c r="E3108" s="118">
        <v>20.37</v>
      </c>
      <c r="F3108" s="105">
        <v>6111</v>
      </c>
      <c r="G3108" s="90" t="s">
        <v>23</v>
      </c>
    </row>
    <row r="3109" spans="2:7">
      <c r="B3109" s="90" t="s">
        <v>542</v>
      </c>
      <c r="C3109" s="89">
        <v>0.40625</v>
      </c>
      <c r="D3109" s="123">
        <v>148</v>
      </c>
      <c r="E3109" s="118">
        <v>20.37</v>
      </c>
      <c r="F3109" s="105">
        <v>3014.76</v>
      </c>
      <c r="G3109" s="90" t="s">
        <v>23</v>
      </c>
    </row>
    <row r="3110" spans="2:7">
      <c r="B3110" s="90" t="s">
        <v>542</v>
      </c>
      <c r="C3110" s="89">
        <v>0.40625</v>
      </c>
      <c r="D3110" s="123">
        <v>148</v>
      </c>
      <c r="E3110" s="118">
        <v>20.37</v>
      </c>
      <c r="F3110" s="105">
        <v>3014.76</v>
      </c>
      <c r="G3110" s="90" t="s">
        <v>23</v>
      </c>
    </row>
    <row r="3111" spans="2:7">
      <c r="B3111" s="90" t="s">
        <v>542</v>
      </c>
      <c r="C3111" s="89">
        <v>0.40649305555555554</v>
      </c>
      <c r="D3111" s="123">
        <v>827</v>
      </c>
      <c r="E3111" s="118">
        <v>20.37</v>
      </c>
      <c r="F3111" s="105">
        <v>16845.990000000002</v>
      </c>
      <c r="G3111" s="90" t="s">
        <v>23</v>
      </c>
    </row>
    <row r="3112" spans="2:7">
      <c r="B3112" s="90" t="s">
        <v>542</v>
      </c>
      <c r="C3112" s="89">
        <v>0.40649305555555554</v>
      </c>
      <c r="D3112" s="123">
        <v>277</v>
      </c>
      <c r="E3112" s="118">
        <v>20.37</v>
      </c>
      <c r="F3112" s="105">
        <v>5642.4900000000007</v>
      </c>
      <c r="G3112" s="90" t="s">
        <v>23</v>
      </c>
    </row>
    <row r="3113" spans="2:7">
      <c r="B3113" s="90" t="s">
        <v>542</v>
      </c>
      <c r="C3113" s="89">
        <v>0.40862268518518513</v>
      </c>
      <c r="D3113" s="123">
        <v>510</v>
      </c>
      <c r="E3113" s="118">
        <v>20.329999999999998</v>
      </c>
      <c r="F3113" s="105">
        <v>10368.299999999999</v>
      </c>
      <c r="G3113" s="90" t="s">
        <v>23</v>
      </c>
    </row>
    <row r="3114" spans="2:7">
      <c r="B3114" s="90" t="s">
        <v>542</v>
      </c>
      <c r="C3114" s="89">
        <v>0.40862268518518513</v>
      </c>
      <c r="D3114" s="123">
        <v>40</v>
      </c>
      <c r="E3114" s="118">
        <v>20.329999999999998</v>
      </c>
      <c r="F3114" s="105">
        <v>813.19999999999993</v>
      </c>
      <c r="G3114" s="90" t="s">
        <v>23</v>
      </c>
    </row>
    <row r="3115" spans="2:7">
      <c r="B3115" s="90" t="s">
        <v>542</v>
      </c>
      <c r="C3115" s="89">
        <v>0.40902777777777777</v>
      </c>
      <c r="D3115" s="123">
        <v>232</v>
      </c>
      <c r="E3115" s="118">
        <v>20.32</v>
      </c>
      <c r="F3115" s="105">
        <v>4714.24</v>
      </c>
      <c r="G3115" s="90" t="s">
        <v>23</v>
      </c>
    </row>
    <row r="3116" spans="2:7">
      <c r="B3116" s="90" t="s">
        <v>542</v>
      </c>
      <c r="C3116" s="89">
        <v>0.40932870370370367</v>
      </c>
      <c r="D3116" s="123">
        <v>396</v>
      </c>
      <c r="E3116" s="118">
        <v>20.329999999999998</v>
      </c>
      <c r="F3116" s="105">
        <v>8050.6799999999994</v>
      </c>
      <c r="G3116" s="90" t="s">
        <v>23</v>
      </c>
    </row>
    <row r="3117" spans="2:7">
      <c r="B3117" s="90" t="s">
        <v>542</v>
      </c>
      <c r="C3117" s="89">
        <v>0.40932870370370367</v>
      </c>
      <c r="D3117" s="123">
        <v>564</v>
      </c>
      <c r="E3117" s="118">
        <v>20.329999999999998</v>
      </c>
      <c r="F3117" s="105">
        <v>11466.119999999999</v>
      </c>
      <c r="G3117" s="90" t="s">
        <v>23</v>
      </c>
    </row>
    <row r="3118" spans="2:7">
      <c r="B3118" s="90" t="s">
        <v>542</v>
      </c>
      <c r="C3118" s="89">
        <v>0.40932870370370367</v>
      </c>
      <c r="D3118" s="123">
        <v>508</v>
      </c>
      <c r="E3118" s="118">
        <v>20.329999999999998</v>
      </c>
      <c r="F3118" s="105">
        <v>10327.64</v>
      </c>
      <c r="G3118" s="90" t="s">
        <v>23</v>
      </c>
    </row>
    <row r="3119" spans="2:7">
      <c r="B3119" s="90" t="s">
        <v>542</v>
      </c>
      <c r="C3119" s="89">
        <v>0.41206018518518522</v>
      </c>
      <c r="D3119" s="123">
        <v>1700</v>
      </c>
      <c r="E3119" s="118">
        <v>20.309999999999999</v>
      </c>
      <c r="F3119" s="105">
        <v>34527</v>
      </c>
      <c r="G3119" s="90" t="s">
        <v>23</v>
      </c>
    </row>
    <row r="3120" spans="2:7">
      <c r="B3120" s="90" t="s">
        <v>542</v>
      </c>
      <c r="C3120" s="89">
        <v>0.41206018518518522</v>
      </c>
      <c r="D3120" s="123">
        <v>742</v>
      </c>
      <c r="E3120" s="118">
        <v>20.309999999999999</v>
      </c>
      <c r="F3120" s="105">
        <v>15070.019999999999</v>
      </c>
      <c r="G3120" s="90" t="s">
        <v>23</v>
      </c>
    </row>
    <row r="3121" spans="2:7">
      <c r="B3121" s="90" t="s">
        <v>542</v>
      </c>
      <c r="C3121" s="89">
        <v>0.41206018518518522</v>
      </c>
      <c r="D3121" s="123">
        <v>108</v>
      </c>
      <c r="E3121" s="118">
        <v>20.309999999999999</v>
      </c>
      <c r="F3121" s="105">
        <v>2193.48</v>
      </c>
      <c r="G3121" s="90" t="s">
        <v>23</v>
      </c>
    </row>
    <row r="3122" spans="2:7">
      <c r="B3122" s="90" t="s">
        <v>542</v>
      </c>
      <c r="C3122" s="89">
        <v>0.41486111111111112</v>
      </c>
      <c r="D3122" s="123">
        <v>1182</v>
      </c>
      <c r="E3122" s="118">
        <v>20.305</v>
      </c>
      <c r="F3122" s="105">
        <v>24000.51</v>
      </c>
      <c r="G3122" s="90" t="s">
        <v>23</v>
      </c>
    </row>
    <row r="3123" spans="2:7">
      <c r="B3123" s="90" t="s">
        <v>542</v>
      </c>
      <c r="C3123" s="89">
        <v>0.41486111111111112</v>
      </c>
      <c r="D3123" s="123">
        <v>518</v>
      </c>
      <c r="E3123" s="118">
        <v>20.305</v>
      </c>
      <c r="F3123" s="105">
        <v>10517.99</v>
      </c>
      <c r="G3123" s="90" t="s">
        <v>23</v>
      </c>
    </row>
    <row r="3124" spans="2:7">
      <c r="B3124" s="90" t="s">
        <v>542</v>
      </c>
      <c r="C3124" s="89">
        <v>0.4160300925925926</v>
      </c>
      <c r="D3124" s="123">
        <v>544</v>
      </c>
      <c r="E3124" s="118">
        <v>20.309999999999999</v>
      </c>
      <c r="F3124" s="105">
        <v>11048.64</v>
      </c>
      <c r="G3124" s="90" t="s">
        <v>23</v>
      </c>
    </row>
    <row r="3125" spans="2:7">
      <c r="B3125" s="90" t="s">
        <v>542</v>
      </c>
      <c r="C3125" s="89">
        <v>0.4160300925925926</v>
      </c>
      <c r="D3125" s="123">
        <v>106</v>
      </c>
      <c r="E3125" s="118">
        <v>20.309999999999999</v>
      </c>
      <c r="F3125" s="105">
        <v>2152.8599999999997</v>
      </c>
      <c r="G3125" s="90" t="s">
        <v>23</v>
      </c>
    </row>
    <row r="3126" spans="2:7">
      <c r="B3126" s="90" t="s">
        <v>542</v>
      </c>
      <c r="C3126" s="89">
        <v>0.4173842592592592</v>
      </c>
      <c r="D3126" s="123">
        <v>300</v>
      </c>
      <c r="E3126" s="118">
        <v>20.295000000000002</v>
      </c>
      <c r="F3126" s="105">
        <v>6088.5000000000009</v>
      </c>
      <c r="G3126" s="90" t="s">
        <v>23</v>
      </c>
    </row>
    <row r="3127" spans="2:7">
      <c r="B3127" s="90" t="s">
        <v>542</v>
      </c>
      <c r="C3127" s="89">
        <v>0.4173842592592592</v>
      </c>
      <c r="D3127" s="123">
        <v>317</v>
      </c>
      <c r="E3127" s="118">
        <v>20.295000000000002</v>
      </c>
      <c r="F3127" s="105">
        <v>6433.5150000000003</v>
      </c>
      <c r="G3127" s="90" t="s">
        <v>23</v>
      </c>
    </row>
    <row r="3128" spans="2:7">
      <c r="B3128" s="90" t="s">
        <v>542</v>
      </c>
      <c r="C3128" s="89">
        <v>0.4173842592592592</v>
      </c>
      <c r="D3128" s="123">
        <v>250</v>
      </c>
      <c r="E3128" s="118">
        <v>20.295000000000002</v>
      </c>
      <c r="F3128" s="105">
        <v>5073.75</v>
      </c>
      <c r="G3128" s="90" t="s">
        <v>23</v>
      </c>
    </row>
    <row r="3129" spans="2:7">
      <c r="B3129" s="90" t="s">
        <v>542</v>
      </c>
      <c r="C3129" s="89">
        <v>0.41765046296296293</v>
      </c>
      <c r="D3129" s="123">
        <v>38</v>
      </c>
      <c r="E3129" s="118">
        <v>20.295000000000002</v>
      </c>
      <c r="F3129" s="105">
        <v>771.21</v>
      </c>
      <c r="G3129" s="90" t="s">
        <v>23</v>
      </c>
    </row>
    <row r="3130" spans="2:7">
      <c r="B3130" s="90" t="s">
        <v>542</v>
      </c>
      <c r="C3130" s="89">
        <v>0.41829861111111111</v>
      </c>
      <c r="D3130" s="123">
        <v>795</v>
      </c>
      <c r="E3130" s="118">
        <v>20.309999999999999</v>
      </c>
      <c r="F3130" s="105">
        <v>16146.449999999999</v>
      </c>
      <c r="G3130" s="90" t="s">
        <v>23</v>
      </c>
    </row>
    <row r="3131" spans="2:7">
      <c r="B3131" s="90" t="s">
        <v>542</v>
      </c>
      <c r="C3131" s="89">
        <v>0.41829861111111111</v>
      </c>
      <c r="D3131" s="123">
        <v>550</v>
      </c>
      <c r="E3131" s="118">
        <v>20.309999999999999</v>
      </c>
      <c r="F3131" s="105">
        <v>11170.5</v>
      </c>
      <c r="G3131" s="90" t="s">
        <v>23</v>
      </c>
    </row>
    <row r="3132" spans="2:7">
      <c r="B3132" s="90" t="s">
        <v>542</v>
      </c>
      <c r="C3132" s="89">
        <v>0.42015046296296293</v>
      </c>
      <c r="D3132" s="123">
        <v>172</v>
      </c>
      <c r="E3132" s="118">
        <v>20.309999999999999</v>
      </c>
      <c r="F3132" s="105">
        <v>3493.3199999999997</v>
      </c>
      <c r="G3132" s="90" t="s">
        <v>23</v>
      </c>
    </row>
    <row r="3133" spans="2:7">
      <c r="B3133" s="90" t="s">
        <v>542</v>
      </c>
      <c r="C3133" s="89">
        <v>0.42062500000000003</v>
      </c>
      <c r="D3133" s="123">
        <v>560</v>
      </c>
      <c r="E3133" s="118">
        <v>20.309999999999999</v>
      </c>
      <c r="F3133" s="105">
        <v>11373.599999999999</v>
      </c>
      <c r="G3133" s="90" t="s">
        <v>23</v>
      </c>
    </row>
    <row r="3134" spans="2:7">
      <c r="B3134" s="90" t="s">
        <v>542</v>
      </c>
      <c r="C3134" s="89">
        <v>0.42141203703703706</v>
      </c>
      <c r="D3134" s="123">
        <v>300</v>
      </c>
      <c r="E3134" s="118">
        <v>20.315000000000001</v>
      </c>
      <c r="F3134" s="105">
        <v>6094.5</v>
      </c>
      <c r="G3134" s="90" t="s">
        <v>23</v>
      </c>
    </row>
    <row r="3135" spans="2:7">
      <c r="B3135" s="90" t="s">
        <v>542</v>
      </c>
      <c r="C3135" s="89">
        <v>0.42141203703703706</v>
      </c>
      <c r="D3135" s="123">
        <v>300</v>
      </c>
      <c r="E3135" s="118">
        <v>20.315000000000001</v>
      </c>
      <c r="F3135" s="105">
        <v>6094.5</v>
      </c>
      <c r="G3135" s="90" t="s">
        <v>23</v>
      </c>
    </row>
    <row r="3136" spans="2:7">
      <c r="B3136" s="90" t="s">
        <v>542</v>
      </c>
      <c r="C3136" s="89">
        <v>0.42141203703703706</v>
      </c>
      <c r="D3136" s="123">
        <v>368</v>
      </c>
      <c r="E3136" s="118">
        <v>20.315000000000001</v>
      </c>
      <c r="F3136" s="105">
        <v>7475.92</v>
      </c>
      <c r="G3136" s="90" t="s">
        <v>23</v>
      </c>
    </row>
    <row r="3137" spans="2:7">
      <c r="B3137" s="90" t="s">
        <v>542</v>
      </c>
      <c r="C3137" s="89">
        <v>0.42160879629629627</v>
      </c>
      <c r="D3137" s="123">
        <v>650</v>
      </c>
      <c r="E3137" s="118">
        <v>20.309999999999999</v>
      </c>
      <c r="F3137" s="105">
        <v>13201.5</v>
      </c>
      <c r="G3137" s="90" t="s">
        <v>23</v>
      </c>
    </row>
    <row r="3138" spans="2:7">
      <c r="B3138" s="90" t="s">
        <v>542</v>
      </c>
      <c r="C3138" s="89">
        <v>0.42297453703703702</v>
      </c>
      <c r="D3138" s="123">
        <v>1700</v>
      </c>
      <c r="E3138" s="118">
        <v>20.309999999999999</v>
      </c>
      <c r="F3138" s="105">
        <v>34527</v>
      </c>
      <c r="G3138" s="90" t="s">
        <v>23</v>
      </c>
    </row>
    <row r="3139" spans="2:7">
      <c r="B3139" s="90" t="s">
        <v>542</v>
      </c>
      <c r="C3139" s="89">
        <v>0.42533564814814812</v>
      </c>
      <c r="D3139" s="123">
        <v>700</v>
      </c>
      <c r="E3139" s="118">
        <v>20.295000000000002</v>
      </c>
      <c r="F3139" s="105">
        <v>14206.500000000002</v>
      </c>
      <c r="G3139" s="90" t="s">
        <v>23</v>
      </c>
    </row>
    <row r="3140" spans="2:7">
      <c r="B3140" s="90" t="s">
        <v>542</v>
      </c>
      <c r="C3140" s="89">
        <v>0.42611111111111111</v>
      </c>
      <c r="D3140" s="123">
        <v>69</v>
      </c>
      <c r="E3140" s="118">
        <v>20.285</v>
      </c>
      <c r="F3140" s="105">
        <v>1399.665</v>
      </c>
      <c r="G3140" s="90" t="s">
        <v>23</v>
      </c>
    </row>
    <row r="3141" spans="2:7">
      <c r="B3141" s="90" t="s">
        <v>542</v>
      </c>
      <c r="C3141" s="89">
        <v>0.42670138888888887</v>
      </c>
      <c r="D3141" s="123">
        <v>163</v>
      </c>
      <c r="E3141" s="118">
        <v>20.295000000000002</v>
      </c>
      <c r="F3141" s="105">
        <v>3308.0850000000005</v>
      </c>
      <c r="G3141" s="90" t="s">
        <v>23</v>
      </c>
    </row>
    <row r="3142" spans="2:7">
      <c r="B3142" s="90" t="s">
        <v>542</v>
      </c>
      <c r="C3142" s="89">
        <v>0.42670138888888887</v>
      </c>
      <c r="D3142" s="123">
        <v>500</v>
      </c>
      <c r="E3142" s="118">
        <v>20.295000000000002</v>
      </c>
      <c r="F3142" s="105">
        <v>10147.5</v>
      </c>
      <c r="G3142" s="90" t="s">
        <v>23</v>
      </c>
    </row>
    <row r="3143" spans="2:7">
      <c r="B3143" s="90" t="s">
        <v>542</v>
      </c>
      <c r="C3143" s="89">
        <v>0.42670138888888887</v>
      </c>
      <c r="D3143" s="123">
        <v>18</v>
      </c>
      <c r="E3143" s="118">
        <v>20.295000000000002</v>
      </c>
      <c r="F3143" s="105">
        <v>365.31000000000006</v>
      </c>
      <c r="G3143" s="90" t="s">
        <v>23</v>
      </c>
    </row>
    <row r="3144" spans="2:7">
      <c r="B3144" s="90" t="s">
        <v>542</v>
      </c>
      <c r="C3144" s="89">
        <v>0.42788194444444444</v>
      </c>
      <c r="D3144" s="123">
        <v>300</v>
      </c>
      <c r="E3144" s="118">
        <v>20.29</v>
      </c>
      <c r="F3144" s="105">
        <v>6087</v>
      </c>
      <c r="G3144" s="90" t="s">
        <v>23</v>
      </c>
    </row>
    <row r="3145" spans="2:7">
      <c r="B3145" s="90" t="s">
        <v>542</v>
      </c>
      <c r="C3145" s="89">
        <v>0.42788194444444444</v>
      </c>
      <c r="D3145" s="123">
        <v>247</v>
      </c>
      <c r="E3145" s="118">
        <v>20.29</v>
      </c>
      <c r="F3145" s="105">
        <v>5011.63</v>
      </c>
      <c r="G3145" s="90" t="s">
        <v>23</v>
      </c>
    </row>
    <row r="3146" spans="2:7">
      <c r="B3146" s="90" t="s">
        <v>542</v>
      </c>
      <c r="C3146" s="89">
        <v>0.42789351851851848</v>
      </c>
      <c r="D3146" s="123">
        <v>303</v>
      </c>
      <c r="E3146" s="118">
        <v>20.29</v>
      </c>
      <c r="F3146" s="105">
        <v>6147.87</v>
      </c>
      <c r="G3146" s="90" t="s">
        <v>23</v>
      </c>
    </row>
    <row r="3147" spans="2:7">
      <c r="B3147" s="90" t="s">
        <v>542</v>
      </c>
      <c r="C3147" s="89">
        <v>0.42987268518518523</v>
      </c>
      <c r="D3147" s="123">
        <v>496</v>
      </c>
      <c r="E3147" s="118">
        <v>20.295000000000002</v>
      </c>
      <c r="F3147" s="105">
        <v>10066.320000000002</v>
      </c>
      <c r="G3147" s="90" t="s">
        <v>23</v>
      </c>
    </row>
    <row r="3148" spans="2:7">
      <c r="B3148" s="90" t="s">
        <v>542</v>
      </c>
      <c r="C3148" s="89">
        <v>0.4301388888888889</v>
      </c>
      <c r="D3148" s="123">
        <v>426</v>
      </c>
      <c r="E3148" s="118">
        <v>20.309999999999999</v>
      </c>
      <c r="F3148" s="105">
        <v>8652.06</v>
      </c>
      <c r="G3148" s="90" t="s">
        <v>23</v>
      </c>
    </row>
    <row r="3149" spans="2:7">
      <c r="B3149" s="90" t="s">
        <v>542</v>
      </c>
      <c r="C3149" s="89">
        <v>0.4301388888888889</v>
      </c>
      <c r="D3149" s="123">
        <v>131</v>
      </c>
      <c r="E3149" s="118">
        <v>20.309999999999999</v>
      </c>
      <c r="F3149" s="105">
        <v>2660.6099999999997</v>
      </c>
      <c r="G3149" s="90" t="s">
        <v>23</v>
      </c>
    </row>
    <row r="3150" spans="2:7">
      <c r="B3150" s="90" t="s">
        <v>542</v>
      </c>
      <c r="C3150" s="89">
        <v>0.4301388888888889</v>
      </c>
      <c r="D3150" s="123">
        <v>73</v>
      </c>
      <c r="E3150" s="118">
        <v>20.309999999999999</v>
      </c>
      <c r="F3150" s="105">
        <v>1482.6299999999999</v>
      </c>
      <c r="G3150" s="90" t="s">
        <v>23</v>
      </c>
    </row>
    <row r="3151" spans="2:7">
      <c r="B3151" s="90" t="s">
        <v>542</v>
      </c>
      <c r="C3151" s="89">
        <v>0.43024305555555559</v>
      </c>
      <c r="D3151" s="123">
        <v>220</v>
      </c>
      <c r="E3151" s="118">
        <v>20.309999999999999</v>
      </c>
      <c r="F3151" s="105">
        <v>4468.2</v>
      </c>
      <c r="G3151" s="90" t="s">
        <v>23</v>
      </c>
    </row>
    <row r="3152" spans="2:7">
      <c r="B3152" s="90" t="s">
        <v>542</v>
      </c>
      <c r="C3152" s="89">
        <v>0.43025462962962963</v>
      </c>
      <c r="D3152" s="123">
        <v>204</v>
      </c>
      <c r="E3152" s="118">
        <v>20.309999999999999</v>
      </c>
      <c r="F3152" s="105">
        <v>4143.24</v>
      </c>
      <c r="G3152" s="90" t="s">
        <v>23</v>
      </c>
    </row>
    <row r="3153" spans="2:7">
      <c r="B3153" s="90" t="s">
        <v>542</v>
      </c>
      <c r="C3153" s="89">
        <v>0.43239583333333331</v>
      </c>
      <c r="D3153" s="123">
        <v>239</v>
      </c>
      <c r="E3153" s="118">
        <v>20.329999999999998</v>
      </c>
      <c r="F3153" s="105">
        <v>4858.87</v>
      </c>
      <c r="G3153" s="90" t="s">
        <v>23</v>
      </c>
    </row>
    <row r="3154" spans="2:7">
      <c r="B3154" s="90" t="s">
        <v>542</v>
      </c>
      <c r="C3154" s="89">
        <v>0.43239583333333331</v>
      </c>
      <c r="D3154" s="123">
        <v>408</v>
      </c>
      <c r="E3154" s="118">
        <v>20.329999999999998</v>
      </c>
      <c r="F3154" s="105">
        <v>8294.64</v>
      </c>
      <c r="G3154" s="90" t="s">
        <v>23</v>
      </c>
    </row>
    <row r="3155" spans="2:7">
      <c r="B3155" s="90" t="s">
        <v>542</v>
      </c>
      <c r="C3155" s="89">
        <v>0.43239583333333331</v>
      </c>
      <c r="D3155" s="123">
        <v>203</v>
      </c>
      <c r="E3155" s="118">
        <v>20.329999999999998</v>
      </c>
      <c r="F3155" s="105">
        <v>4126.99</v>
      </c>
      <c r="G3155" s="90" t="s">
        <v>23</v>
      </c>
    </row>
    <row r="3156" spans="2:7">
      <c r="B3156" s="90" t="s">
        <v>542</v>
      </c>
      <c r="C3156" s="89">
        <v>0.432650462962963</v>
      </c>
      <c r="D3156" s="123">
        <v>155</v>
      </c>
      <c r="E3156" s="118">
        <v>20.324999999999999</v>
      </c>
      <c r="F3156" s="105">
        <v>3150.375</v>
      </c>
      <c r="G3156" s="90" t="s">
        <v>23</v>
      </c>
    </row>
    <row r="3157" spans="2:7">
      <c r="B3157" s="90" t="s">
        <v>542</v>
      </c>
      <c r="C3157" s="89">
        <v>0.432650462962963</v>
      </c>
      <c r="D3157" s="123">
        <v>445</v>
      </c>
      <c r="E3157" s="118">
        <v>20.324999999999999</v>
      </c>
      <c r="F3157" s="105">
        <v>9044.625</v>
      </c>
      <c r="G3157" s="90" t="s">
        <v>23</v>
      </c>
    </row>
    <row r="3158" spans="2:7">
      <c r="B3158" s="90" t="s">
        <v>542</v>
      </c>
      <c r="C3158" s="89">
        <v>0.43413194444444447</v>
      </c>
      <c r="D3158" s="123">
        <v>550</v>
      </c>
      <c r="E3158" s="118">
        <v>20.34</v>
      </c>
      <c r="F3158" s="105">
        <v>11187</v>
      </c>
      <c r="G3158" s="90" t="s">
        <v>23</v>
      </c>
    </row>
    <row r="3159" spans="2:7">
      <c r="B3159" s="90" t="s">
        <v>542</v>
      </c>
      <c r="C3159" s="89">
        <v>0.43413194444444447</v>
      </c>
      <c r="D3159" s="123">
        <v>146</v>
      </c>
      <c r="E3159" s="118">
        <v>20.34</v>
      </c>
      <c r="F3159" s="105">
        <v>2969.64</v>
      </c>
      <c r="G3159" s="90" t="s">
        <v>23</v>
      </c>
    </row>
    <row r="3160" spans="2:7">
      <c r="B3160" s="90" t="s">
        <v>542</v>
      </c>
      <c r="C3160" s="89">
        <v>0.43413194444444447</v>
      </c>
      <c r="D3160" s="123">
        <v>154</v>
      </c>
      <c r="E3160" s="118">
        <v>20.34</v>
      </c>
      <c r="F3160" s="105">
        <v>3132.36</v>
      </c>
      <c r="G3160" s="90" t="s">
        <v>23</v>
      </c>
    </row>
    <row r="3161" spans="2:7">
      <c r="B3161" s="90" t="s">
        <v>542</v>
      </c>
      <c r="C3161" s="89">
        <v>0.43546296296296294</v>
      </c>
      <c r="D3161" s="123">
        <v>550</v>
      </c>
      <c r="E3161" s="118">
        <v>20.34</v>
      </c>
      <c r="F3161" s="105">
        <v>11187</v>
      </c>
      <c r="G3161" s="90" t="s">
        <v>23</v>
      </c>
    </row>
    <row r="3162" spans="2:7">
      <c r="B3162" s="90" t="s">
        <v>542</v>
      </c>
      <c r="C3162" s="89">
        <v>0.4365046296296296</v>
      </c>
      <c r="D3162" s="123">
        <v>850</v>
      </c>
      <c r="E3162" s="118">
        <v>20.324999999999999</v>
      </c>
      <c r="F3162" s="105">
        <v>17276.25</v>
      </c>
      <c r="G3162" s="90" t="s">
        <v>23</v>
      </c>
    </row>
    <row r="3163" spans="2:7">
      <c r="B3163" s="90" t="s">
        <v>542</v>
      </c>
      <c r="C3163" s="89">
        <v>0.43847222222222221</v>
      </c>
      <c r="D3163" s="123">
        <v>850</v>
      </c>
      <c r="E3163" s="118">
        <v>20.309999999999999</v>
      </c>
      <c r="F3163" s="105">
        <v>17263.5</v>
      </c>
      <c r="G3163" s="90" t="s">
        <v>23</v>
      </c>
    </row>
    <row r="3164" spans="2:7">
      <c r="B3164" s="90" t="s">
        <v>542</v>
      </c>
      <c r="C3164" s="89">
        <v>0.43958333333333338</v>
      </c>
      <c r="D3164" s="123">
        <v>247</v>
      </c>
      <c r="E3164" s="118">
        <v>20.315000000000001</v>
      </c>
      <c r="F3164" s="105">
        <v>5017.8050000000003</v>
      </c>
      <c r="G3164" s="90" t="s">
        <v>23</v>
      </c>
    </row>
    <row r="3165" spans="2:7">
      <c r="B3165" s="90" t="s">
        <v>542</v>
      </c>
      <c r="C3165" s="89">
        <v>0.43958333333333338</v>
      </c>
      <c r="D3165" s="123">
        <v>300</v>
      </c>
      <c r="E3165" s="118">
        <v>20.315000000000001</v>
      </c>
      <c r="F3165" s="105">
        <v>6094.5</v>
      </c>
      <c r="G3165" s="90" t="s">
        <v>23</v>
      </c>
    </row>
    <row r="3166" spans="2:7">
      <c r="B3166" s="90" t="s">
        <v>542</v>
      </c>
      <c r="C3166" s="89">
        <v>0.43958333333333338</v>
      </c>
      <c r="D3166" s="123">
        <v>103</v>
      </c>
      <c r="E3166" s="118">
        <v>20.315000000000001</v>
      </c>
      <c r="F3166" s="105">
        <v>2092.4450000000002</v>
      </c>
      <c r="G3166" s="90" t="s">
        <v>23</v>
      </c>
    </row>
    <row r="3167" spans="2:7">
      <c r="B3167" s="90" t="s">
        <v>542</v>
      </c>
      <c r="C3167" s="89">
        <v>0.44033564814814818</v>
      </c>
      <c r="D3167" s="123">
        <v>300</v>
      </c>
      <c r="E3167" s="118">
        <v>20.315000000000001</v>
      </c>
      <c r="F3167" s="105">
        <v>6094.5</v>
      </c>
      <c r="G3167" s="90" t="s">
        <v>23</v>
      </c>
    </row>
    <row r="3168" spans="2:7">
      <c r="B3168" s="90" t="s">
        <v>542</v>
      </c>
      <c r="C3168" s="89">
        <v>0.44033564814814818</v>
      </c>
      <c r="D3168" s="123">
        <v>236</v>
      </c>
      <c r="E3168" s="118">
        <v>20.315000000000001</v>
      </c>
      <c r="F3168" s="105">
        <v>4794.34</v>
      </c>
      <c r="G3168" s="90" t="s">
        <v>23</v>
      </c>
    </row>
    <row r="3169" spans="2:7">
      <c r="B3169" s="90" t="s">
        <v>542</v>
      </c>
      <c r="C3169" s="89">
        <v>0.44033564814814818</v>
      </c>
      <c r="D3169" s="123">
        <v>314</v>
      </c>
      <c r="E3169" s="118">
        <v>20.315000000000001</v>
      </c>
      <c r="F3169" s="105">
        <v>6378.9100000000008</v>
      </c>
      <c r="G3169" s="90" t="s">
        <v>23</v>
      </c>
    </row>
    <row r="3170" spans="2:7">
      <c r="B3170" s="90" t="s">
        <v>542</v>
      </c>
      <c r="C3170" s="89">
        <v>0.44238425925925928</v>
      </c>
      <c r="D3170" s="123">
        <v>500</v>
      </c>
      <c r="E3170" s="118">
        <v>20.34</v>
      </c>
      <c r="F3170" s="105">
        <v>10170</v>
      </c>
      <c r="G3170" s="90" t="s">
        <v>23</v>
      </c>
    </row>
    <row r="3171" spans="2:7">
      <c r="B3171" s="90" t="s">
        <v>542</v>
      </c>
      <c r="C3171" s="89">
        <v>0.44238425925925928</v>
      </c>
      <c r="D3171" s="123">
        <v>149</v>
      </c>
      <c r="E3171" s="118">
        <v>20.34</v>
      </c>
      <c r="F3171" s="105">
        <v>3030.66</v>
      </c>
      <c r="G3171" s="90" t="s">
        <v>23</v>
      </c>
    </row>
    <row r="3172" spans="2:7">
      <c r="B3172" s="90" t="s">
        <v>542</v>
      </c>
      <c r="C3172" s="89">
        <v>0.44261574074074073</v>
      </c>
      <c r="D3172" s="123">
        <v>200</v>
      </c>
      <c r="E3172" s="118">
        <v>20.34</v>
      </c>
      <c r="F3172" s="105">
        <v>4068</v>
      </c>
      <c r="G3172" s="90" t="s">
        <v>23</v>
      </c>
    </row>
    <row r="3173" spans="2:7">
      <c r="B3173" s="90" t="s">
        <v>542</v>
      </c>
      <c r="C3173" s="89">
        <v>0.44276620370370368</v>
      </c>
      <c r="D3173" s="123">
        <v>1</v>
      </c>
      <c r="E3173" s="118">
        <v>20.34</v>
      </c>
      <c r="F3173" s="105">
        <v>20.34</v>
      </c>
      <c r="G3173" s="90" t="s">
        <v>23</v>
      </c>
    </row>
    <row r="3174" spans="2:7">
      <c r="B3174" s="90" t="s">
        <v>542</v>
      </c>
      <c r="C3174" s="89">
        <v>0.44315972222222227</v>
      </c>
      <c r="D3174" s="123">
        <v>550</v>
      </c>
      <c r="E3174" s="118">
        <v>20.34</v>
      </c>
      <c r="F3174" s="105">
        <v>11187</v>
      </c>
      <c r="G3174" s="90" t="s">
        <v>23</v>
      </c>
    </row>
    <row r="3175" spans="2:7">
      <c r="B3175" s="90" t="s">
        <v>542</v>
      </c>
      <c r="C3175" s="89">
        <v>0.4446180555555555</v>
      </c>
      <c r="D3175" s="123">
        <v>300</v>
      </c>
      <c r="E3175" s="118">
        <v>20.350000000000001</v>
      </c>
      <c r="F3175" s="105">
        <v>6105</v>
      </c>
      <c r="G3175" s="90" t="s">
        <v>23</v>
      </c>
    </row>
    <row r="3176" spans="2:7">
      <c r="B3176" s="90" t="s">
        <v>542</v>
      </c>
      <c r="C3176" s="89">
        <v>0.4446180555555555</v>
      </c>
      <c r="D3176" s="123">
        <v>153</v>
      </c>
      <c r="E3176" s="118">
        <v>20.350000000000001</v>
      </c>
      <c r="F3176" s="105">
        <v>3113.55</v>
      </c>
      <c r="G3176" s="90" t="s">
        <v>23</v>
      </c>
    </row>
    <row r="3177" spans="2:7">
      <c r="B3177" s="90" t="s">
        <v>542</v>
      </c>
      <c r="C3177" s="89">
        <v>0.4446180555555555</v>
      </c>
      <c r="D3177" s="123">
        <v>397</v>
      </c>
      <c r="E3177" s="118">
        <v>20.350000000000001</v>
      </c>
      <c r="F3177" s="105">
        <v>8078.9500000000007</v>
      </c>
      <c r="G3177" s="90" t="s">
        <v>23</v>
      </c>
    </row>
    <row r="3178" spans="2:7">
      <c r="B3178" s="90" t="s">
        <v>542</v>
      </c>
      <c r="C3178" s="89">
        <v>0.44744212962962965</v>
      </c>
      <c r="D3178" s="123">
        <v>189</v>
      </c>
      <c r="E3178" s="118">
        <v>20.355</v>
      </c>
      <c r="F3178" s="105">
        <v>3847.0950000000003</v>
      </c>
      <c r="G3178" s="90" t="s">
        <v>23</v>
      </c>
    </row>
    <row r="3179" spans="2:7">
      <c r="B3179" s="90" t="s">
        <v>542</v>
      </c>
      <c r="C3179" s="89">
        <v>0.44744212962962965</v>
      </c>
      <c r="D3179" s="123">
        <v>392</v>
      </c>
      <c r="E3179" s="118">
        <v>20.355</v>
      </c>
      <c r="F3179" s="105">
        <v>7979.16</v>
      </c>
      <c r="G3179" s="90" t="s">
        <v>23</v>
      </c>
    </row>
    <row r="3180" spans="2:7">
      <c r="B3180" s="90" t="s">
        <v>542</v>
      </c>
      <c r="C3180" s="89">
        <v>0.44744212962962965</v>
      </c>
      <c r="D3180" s="123">
        <v>269</v>
      </c>
      <c r="E3180" s="118">
        <v>20.355</v>
      </c>
      <c r="F3180" s="105">
        <v>5475.4949999999999</v>
      </c>
      <c r="G3180" s="90" t="s">
        <v>23</v>
      </c>
    </row>
    <row r="3181" spans="2:7">
      <c r="B3181" s="90" t="s">
        <v>542</v>
      </c>
      <c r="C3181" s="89">
        <v>0.4487962962962963</v>
      </c>
      <c r="D3181" s="123">
        <v>300</v>
      </c>
      <c r="E3181" s="118">
        <v>20.350000000000001</v>
      </c>
      <c r="F3181" s="105">
        <v>6105</v>
      </c>
      <c r="G3181" s="90" t="s">
        <v>23</v>
      </c>
    </row>
    <row r="3182" spans="2:7">
      <c r="B3182" s="90" t="s">
        <v>542</v>
      </c>
      <c r="C3182" s="89">
        <v>0.4487962962962963</v>
      </c>
      <c r="D3182" s="123">
        <v>450</v>
      </c>
      <c r="E3182" s="118">
        <v>20.350000000000001</v>
      </c>
      <c r="F3182" s="105">
        <v>9157.5</v>
      </c>
      <c r="G3182" s="90" t="s">
        <v>23</v>
      </c>
    </row>
    <row r="3183" spans="2:7">
      <c r="B3183" s="90" t="s">
        <v>542</v>
      </c>
      <c r="C3183" s="89">
        <v>0.4487962962962963</v>
      </c>
      <c r="D3183" s="123">
        <v>100</v>
      </c>
      <c r="E3183" s="118">
        <v>20.350000000000001</v>
      </c>
      <c r="F3183" s="105">
        <v>2035.0000000000002</v>
      </c>
      <c r="G3183" s="90" t="s">
        <v>23</v>
      </c>
    </row>
    <row r="3184" spans="2:7">
      <c r="B3184" s="90" t="s">
        <v>542</v>
      </c>
      <c r="C3184" s="89">
        <v>0.44886574074074076</v>
      </c>
      <c r="D3184" s="123">
        <v>282</v>
      </c>
      <c r="E3184" s="118">
        <v>20.350000000000001</v>
      </c>
      <c r="F3184" s="105">
        <v>5738.7000000000007</v>
      </c>
      <c r="G3184" s="90" t="s">
        <v>23</v>
      </c>
    </row>
    <row r="3185" spans="2:7">
      <c r="B3185" s="90" t="s">
        <v>542</v>
      </c>
      <c r="C3185" s="89">
        <v>0.44886574074074076</v>
      </c>
      <c r="D3185" s="123">
        <v>349</v>
      </c>
      <c r="E3185" s="118">
        <v>20.350000000000001</v>
      </c>
      <c r="F3185" s="105">
        <v>7102.1500000000005</v>
      </c>
      <c r="G3185" s="90" t="s">
        <v>23</v>
      </c>
    </row>
    <row r="3186" spans="2:7">
      <c r="B3186" s="90" t="s">
        <v>542</v>
      </c>
      <c r="C3186" s="89">
        <v>0.4488773148148148</v>
      </c>
      <c r="D3186" s="123">
        <v>69</v>
      </c>
      <c r="E3186" s="118">
        <v>20.350000000000001</v>
      </c>
      <c r="F3186" s="105">
        <v>1404.15</v>
      </c>
      <c r="G3186" s="90" t="s">
        <v>23</v>
      </c>
    </row>
    <row r="3187" spans="2:7">
      <c r="B3187" s="90" t="s">
        <v>542</v>
      </c>
      <c r="C3187" s="89">
        <v>0.45071759259259259</v>
      </c>
      <c r="D3187" s="123">
        <v>591</v>
      </c>
      <c r="E3187" s="118">
        <v>20.324999999999999</v>
      </c>
      <c r="F3187" s="105">
        <v>12012.074999999999</v>
      </c>
      <c r="G3187" s="90" t="s">
        <v>23</v>
      </c>
    </row>
    <row r="3188" spans="2:7">
      <c r="B3188" s="90" t="s">
        <v>542</v>
      </c>
      <c r="C3188" s="89">
        <v>0.45072916666666668</v>
      </c>
      <c r="D3188" s="123">
        <v>259</v>
      </c>
      <c r="E3188" s="118">
        <v>20.324999999999999</v>
      </c>
      <c r="F3188" s="105">
        <v>5264.1750000000002</v>
      </c>
      <c r="G3188" s="90" t="s">
        <v>23</v>
      </c>
    </row>
    <row r="3189" spans="2:7">
      <c r="B3189" s="90" t="s">
        <v>542</v>
      </c>
      <c r="C3189" s="89">
        <v>0.45277777777777778</v>
      </c>
      <c r="D3189" s="123">
        <v>140</v>
      </c>
      <c r="E3189" s="118">
        <v>20.324999999999999</v>
      </c>
      <c r="F3189" s="105">
        <v>2845.5</v>
      </c>
      <c r="G3189" s="90" t="s">
        <v>23</v>
      </c>
    </row>
    <row r="3190" spans="2:7">
      <c r="B3190" s="90" t="s">
        <v>542</v>
      </c>
      <c r="C3190" s="89">
        <v>0.45277777777777778</v>
      </c>
      <c r="D3190" s="123">
        <v>100</v>
      </c>
      <c r="E3190" s="118">
        <v>20.324999999999999</v>
      </c>
      <c r="F3190" s="105">
        <v>2032.5</v>
      </c>
      <c r="G3190" s="90" t="s">
        <v>23</v>
      </c>
    </row>
    <row r="3191" spans="2:7">
      <c r="B3191" s="90" t="s">
        <v>542</v>
      </c>
      <c r="C3191" s="89">
        <v>0.45277777777777778</v>
      </c>
      <c r="D3191" s="123">
        <v>300</v>
      </c>
      <c r="E3191" s="118">
        <v>20.324999999999999</v>
      </c>
      <c r="F3191" s="105">
        <v>6097.5</v>
      </c>
      <c r="G3191" s="90" t="s">
        <v>23</v>
      </c>
    </row>
    <row r="3192" spans="2:7">
      <c r="B3192" s="90" t="s">
        <v>542</v>
      </c>
      <c r="C3192" s="89">
        <v>0.45280092592592597</v>
      </c>
      <c r="D3192" s="123">
        <v>10</v>
      </c>
      <c r="E3192" s="118">
        <v>20.324999999999999</v>
      </c>
      <c r="F3192" s="105">
        <v>203.25</v>
      </c>
      <c r="G3192" s="90" t="s">
        <v>23</v>
      </c>
    </row>
    <row r="3193" spans="2:7">
      <c r="B3193" s="90" t="s">
        <v>542</v>
      </c>
      <c r="C3193" s="89">
        <v>0.45280092592592597</v>
      </c>
      <c r="D3193" s="123">
        <v>850</v>
      </c>
      <c r="E3193" s="118">
        <v>20.324999999999999</v>
      </c>
      <c r="F3193" s="105">
        <v>17276.25</v>
      </c>
      <c r="G3193" s="90" t="s">
        <v>23</v>
      </c>
    </row>
    <row r="3194" spans="2:7">
      <c r="B3194" s="90" t="s">
        <v>542</v>
      </c>
      <c r="C3194" s="89">
        <v>0.45488425925925924</v>
      </c>
      <c r="D3194" s="123">
        <v>300</v>
      </c>
      <c r="E3194" s="118">
        <v>20.309999999999999</v>
      </c>
      <c r="F3194" s="105">
        <v>6093</v>
      </c>
      <c r="G3194" s="90" t="s">
        <v>23</v>
      </c>
    </row>
    <row r="3195" spans="2:7">
      <c r="B3195" s="90" t="s">
        <v>542</v>
      </c>
      <c r="C3195" s="89">
        <v>0.45488425925925924</v>
      </c>
      <c r="D3195" s="123">
        <v>81</v>
      </c>
      <c r="E3195" s="118">
        <v>20.309999999999999</v>
      </c>
      <c r="F3195" s="105">
        <v>1645.11</v>
      </c>
      <c r="G3195" s="90" t="s">
        <v>23</v>
      </c>
    </row>
    <row r="3196" spans="2:7">
      <c r="B3196" s="90" t="s">
        <v>542</v>
      </c>
      <c r="C3196" s="89">
        <v>0.45502314814814815</v>
      </c>
      <c r="D3196" s="123">
        <v>236</v>
      </c>
      <c r="E3196" s="118">
        <v>20.309999999999999</v>
      </c>
      <c r="F3196" s="105">
        <v>4793.16</v>
      </c>
      <c r="G3196" s="90" t="s">
        <v>23</v>
      </c>
    </row>
    <row r="3197" spans="2:7">
      <c r="B3197" s="90" t="s">
        <v>542</v>
      </c>
      <c r="C3197" s="89">
        <v>0.45516203703703706</v>
      </c>
      <c r="D3197" s="123">
        <v>233</v>
      </c>
      <c r="E3197" s="118">
        <v>20.32</v>
      </c>
      <c r="F3197" s="105">
        <v>4734.5600000000004</v>
      </c>
      <c r="G3197" s="90" t="s">
        <v>23</v>
      </c>
    </row>
    <row r="3198" spans="2:7">
      <c r="B3198" s="90" t="s">
        <v>542</v>
      </c>
      <c r="C3198" s="89">
        <v>0.45695601851851847</v>
      </c>
      <c r="D3198" s="123">
        <v>90</v>
      </c>
      <c r="E3198" s="118">
        <v>20.315000000000001</v>
      </c>
      <c r="F3198" s="105">
        <v>1828.3500000000001</v>
      </c>
      <c r="G3198" s="90" t="s">
        <v>23</v>
      </c>
    </row>
    <row r="3199" spans="2:7">
      <c r="B3199" s="90" t="s">
        <v>542</v>
      </c>
      <c r="C3199" s="89">
        <v>0.45695601851851847</v>
      </c>
      <c r="D3199" s="123">
        <v>370</v>
      </c>
      <c r="E3199" s="118">
        <v>20.315000000000001</v>
      </c>
      <c r="F3199" s="105">
        <v>7516.55</v>
      </c>
      <c r="G3199" s="90" t="s">
        <v>23</v>
      </c>
    </row>
    <row r="3200" spans="2:7">
      <c r="B3200" s="90" t="s">
        <v>542</v>
      </c>
      <c r="C3200" s="89">
        <v>0.45695601851851847</v>
      </c>
      <c r="D3200" s="123">
        <v>100</v>
      </c>
      <c r="E3200" s="118">
        <v>20.315000000000001</v>
      </c>
      <c r="F3200" s="105">
        <v>2031.5000000000002</v>
      </c>
      <c r="G3200" s="90" t="s">
        <v>23</v>
      </c>
    </row>
    <row r="3201" spans="2:7">
      <c r="B3201" s="90" t="s">
        <v>542</v>
      </c>
      <c r="C3201" s="89">
        <v>0.45695601851851847</v>
      </c>
      <c r="D3201" s="123">
        <v>198</v>
      </c>
      <c r="E3201" s="118">
        <v>20.315000000000001</v>
      </c>
      <c r="F3201" s="105">
        <v>4022.3700000000003</v>
      </c>
      <c r="G3201" s="90" t="s">
        <v>23</v>
      </c>
    </row>
    <row r="3202" spans="2:7">
      <c r="B3202" s="90" t="s">
        <v>542</v>
      </c>
      <c r="C3202" s="89">
        <v>0.45695601851851847</v>
      </c>
      <c r="D3202" s="123">
        <v>92</v>
      </c>
      <c r="E3202" s="118">
        <v>20.315000000000001</v>
      </c>
      <c r="F3202" s="105">
        <v>1868.98</v>
      </c>
      <c r="G3202" s="90" t="s">
        <v>23</v>
      </c>
    </row>
    <row r="3203" spans="2:7">
      <c r="B3203" s="90" t="s">
        <v>542</v>
      </c>
      <c r="C3203" s="89">
        <v>0.45710648148148153</v>
      </c>
      <c r="D3203" s="123">
        <v>550</v>
      </c>
      <c r="E3203" s="118">
        <v>20.309999999999999</v>
      </c>
      <c r="F3203" s="105">
        <v>11170.5</v>
      </c>
      <c r="G3203" s="90" t="s">
        <v>23</v>
      </c>
    </row>
    <row r="3204" spans="2:7">
      <c r="B3204" s="90" t="s">
        <v>542</v>
      </c>
      <c r="C3204" s="89">
        <v>0.45914351851851848</v>
      </c>
      <c r="D3204" s="123">
        <v>630</v>
      </c>
      <c r="E3204" s="118">
        <v>20.305</v>
      </c>
      <c r="F3204" s="105">
        <v>12792.15</v>
      </c>
      <c r="G3204" s="90" t="s">
        <v>23</v>
      </c>
    </row>
    <row r="3205" spans="2:7">
      <c r="B3205" s="90" t="s">
        <v>542</v>
      </c>
      <c r="C3205" s="89">
        <v>0.45914351851851848</v>
      </c>
      <c r="D3205" s="123">
        <v>220</v>
      </c>
      <c r="E3205" s="118">
        <v>20.305</v>
      </c>
      <c r="F3205" s="105">
        <v>4467.1000000000004</v>
      </c>
      <c r="G3205" s="90" t="s">
        <v>23</v>
      </c>
    </row>
    <row r="3206" spans="2:7">
      <c r="B3206" s="90" t="s">
        <v>542</v>
      </c>
      <c r="C3206" s="89">
        <v>0.46142361111111113</v>
      </c>
      <c r="D3206" s="123">
        <v>300</v>
      </c>
      <c r="E3206" s="118">
        <v>20.32</v>
      </c>
      <c r="F3206" s="105">
        <v>6096</v>
      </c>
      <c r="G3206" s="90" t="s">
        <v>23</v>
      </c>
    </row>
    <row r="3207" spans="2:7">
      <c r="B3207" s="90" t="s">
        <v>542</v>
      </c>
      <c r="C3207" s="89">
        <v>0.46194444444444444</v>
      </c>
      <c r="D3207" s="123">
        <v>300</v>
      </c>
      <c r="E3207" s="118">
        <v>20.335000000000001</v>
      </c>
      <c r="F3207" s="105">
        <v>6100.5</v>
      </c>
      <c r="G3207" s="90" t="s">
        <v>23</v>
      </c>
    </row>
    <row r="3208" spans="2:7">
      <c r="B3208" s="90" t="s">
        <v>542</v>
      </c>
      <c r="C3208" s="89">
        <v>0.46194444444444444</v>
      </c>
      <c r="D3208" s="123">
        <v>250</v>
      </c>
      <c r="E3208" s="118">
        <v>20.335000000000001</v>
      </c>
      <c r="F3208" s="105">
        <v>5083.75</v>
      </c>
      <c r="G3208" s="90" t="s">
        <v>23</v>
      </c>
    </row>
    <row r="3209" spans="2:7">
      <c r="B3209" s="90" t="s">
        <v>542</v>
      </c>
      <c r="C3209" s="89">
        <v>0.46195601851851853</v>
      </c>
      <c r="D3209" s="123">
        <v>218</v>
      </c>
      <c r="E3209" s="118">
        <v>20.335000000000001</v>
      </c>
      <c r="F3209" s="105">
        <v>4433.03</v>
      </c>
      <c r="G3209" s="90" t="s">
        <v>23</v>
      </c>
    </row>
    <row r="3210" spans="2:7">
      <c r="B3210" s="90" t="s">
        <v>542</v>
      </c>
      <c r="C3210" s="89">
        <v>0.46195601851851853</v>
      </c>
      <c r="D3210" s="123">
        <v>432</v>
      </c>
      <c r="E3210" s="118">
        <v>20.335000000000001</v>
      </c>
      <c r="F3210" s="105">
        <v>8784.7200000000012</v>
      </c>
      <c r="G3210" s="90" t="s">
        <v>23</v>
      </c>
    </row>
    <row r="3211" spans="2:7">
      <c r="B3211" s="90" t="s">
        <v>542</v>
      </c>
      <c r="C3211" s="89">
        <v>0.4635185185185185</v>
      </c>
      <c r="D3211" s="123">
        <v>300</v>
      </c>
      <c r="E3211" s="118">
        <v>20.329999999999998</v>
      </c>
      <c r="F3211" s="105">
        <v>6098.9999999999991</v>
      </c>
      <c r="G3211" s="90" t="s">
        <v>23</v>
      </c>
    </row>
    <row r="3212" spans="2:7">
      <c r="B3212" s="90" t="s">
        <v>542</v>
      </c>
      <c r="C3212" s="89">
        <v>0.4635185185185185</v>
      </c>
      <c r="D3212" s="123">
        <v>147</v>
      </c>
      <c r="E3212" s="118">
        <v>20.329999999999998</v>
      </c>
      <c r="F3212" s="105">
        <v>2988.5099999999998</v>
      </c>
      <c r="G3212" s="90" t="s">
        <v>23</v>
      </c>
    </row>
    <row r="3213" spans="2:7">
      <c r="B3213" s="90" t="s">
        <v>542</v>
      </c>
      <c r="C3213" s="89">
        <v>0.4635185185185185</v>
      </c>
      <c r="D3213" s="123">
        <v>403</v>
      </c>
      <c r="E3213" s="118">
        <v>20.329999999999998</v>
      </c>
      <c r="F3213" s="105">
        <v>8192.99</v>
      </c>
      <c r="G3213" s="90" t="s">
        <v>23</v>
      </c>
    </row>
    <row r="3214" spans="2:7">
      <c r="B3214" s="90" t="s">
        <v>542</v>
      </c>
      <c r="C3214" s="89">
        <v>0.4658680555555556</v>
      </c>
      <c r="D3214" s="123">
        <v>170</v>
      </c>
      <c r="E3214" s="118">
        <v>20.329999999999998</v>
      </c>
      <c r="F3214" s="105">
        <v>3456.1</v>
      </c>
      <c r="G3214" s="90" t="s">
        <v>23</v>
      </c>
    </row>
    <row r="3215" spans="2:7">
      <c r="B3215" s="90" t="s">
        <v>542</v>
      </c>
      <c r="C3215" s="89">
        <v>0.46589120370370374</v>
      </c>
      <c r="D3215" s="123">
        <v>620</v>
      </c>
      <c r="E3215" s="118">
        <v>20.329999999999998</v>
      </c>
      <c r="F3215" s="105">
        <v>12604.599999999999</v>
      </c>
      <c r="G3215" s="90" t="s">
        <v>23</v>
      </c>
    </row>
    <row r="3216" spans="2:7">
      <c r="B3216" s="90" t="s">
        <v>542</v>
      </c>
      <c r="C3216" s="89">
        <v>0.46589120370370374</v>
      </c>
      <c r="D3216" s="123">
        <v>60</v>
      </c>
      <c r="E3216" s="118">
        <v>20.329999999999998</v>
      </c>
      <c r="F3216" s="105">
        <v>1219.8</v>
      </c>
      <c r="G3216" s="90" t="s">
        <v>23</v>
      </c>
    </row>
    <row r="3217" spans="2:7">
      <c r="B3217" s="90" t="s">
        <v>542</v>
      </c>
      <c r="C3217" s="89">
        <v>0.46677083333333336</v>
      </c>
      <c r="D3217" s="123">
        <v>300</v>
      </c>
      <c r="E3217" s="118">
        <v>20.324999999999999</v>
      </c>
      <c r="F3217" s="105">
        <v>6097.5</v>
      </c>
      <c r="G3217" s="90" t="s">
        <v>23</v>
      </c>
    </row>
    <row r="3218" spans="2:7">
      <c r="B3218" s="90" t="s">
        <v>542</v>
      </c>
      <c r="C3218" s="89">
        <v>0.46677083333333336</v>
      </c>
      <c r="D3218" s="123">
        <v>200</v>
      </c>
      <c r="E3218" s="118">
        <v>20.324999999999999</v>
      </c>
      <c r="F3218" s="105">
        <v>4065</v>
      </c>
      <c r="G3218" s="90" t="s">
        <v>23</v>
      </c>
    </row>
    <row r="3219" spans="2:7">
      <c r="B3219" s="90" t="s">
        <v>542</v>
      </c>
      <c r="C3219" s="89">
        <v>0.46756944444444448</v>
      </c>
      <c r="D3219" s="123">
        <v>698</v>
      </c>
      <c r="E3219" s="118">
        <v>20.32</v>
      </c>
      <c r="F3219" s="105">
        <v>14183.36</v>
      </c>
      <c r="G3219" s="90" t="s">
        <v>23</v>
      </c>
    </row>
    <row r="3220" spans="2:7">
      <c r="B3220" s="90" t="s">
        <v>542</v>
      </c>
      <c r="C3220" s="89">
        <v>0.46756944444444448</v>
      </c>
      <c r="D3220" s="123">
        <v>152</v>
      </c>
      <c r="E3220" s="118">
        <v>20.32</v>
      </c>
      <c r="F3220" s="105">
        <v>3088.64</v>
      </c>
      <c r="G3220" s="90" t="s">
        <v>23</v>
      </c>
    </row>
    <row r="3221" spans="2:7">
      <c r="B3221" s="90" t="s">
        <v>542</v>
      </c>
      <c r="C3221" s="89">
        <v>0.46973379629629625</v>
      </c>
      <c r="D3221" s="123">
        <v>850</v>
      </c>
      <c r="E3221" s="118">
        <v>20.324999999999999</v>
      </c>
      <c r="F3221" s="105">
        <v>17276.25</v>
      </c>
      <c r="G3221" s="90" t="s">
        <v>23</v>
      </c>
    </row>
    <row r="3222" spans="2:7">
      <c r="B3222" s="90" t="s">
        <v>542</v>
      </c>
      <c r="C3222" s="89">
        <v>0.47244212962962967</v>
      </c>
      <c r="D3222" s="123">
        <v>298</v>
      </c>
      <c r="E3222" s="118">
        <v>20.36</v>
      </c>
      <c r="F3222" s="105">
        <v>6067.28</v>
      </c>
      <c r="G3222" s="90" t="s">
        <v>23</v>
      </c>
    </row>
    <row r="3223" spans="2:7">
      <c r="B3223" s="90" t="s">
        <v>542</v>
      </c>
      <c r="C3223" s="89">
        <v>0.47244212962962967</v>
      </c>
      <c r="D3223" s="123">
        <v>552</v>
      </c>
      <c r="E3223" s="118">
        <v>20.36</v>
      </c>
      <c r="F3223" s="105">
        <v>11238.72</v>
      </c>
      <c r="G3223" s="90" t="s">
        <v>23</v>
      </c>
    </row>
    <row r="3224" spans="2:7">
      <c r="B3224" s="90" t="s">
        <v>542</v>
      </c>
      <c r="C3224" s="89">
        <v>0.47420138888888891</v>
      </c>
      <c r="D3224" s="123">
        <v>172</v>
      </c>
      <c r="E3224" s="118">
        <v>20.364999999999998</v>
      </c>
      <c r="F3224" s="105">
        <v>3502.7799999999997</v>
      </c>
      <c r="G3224" s="90" t="s">
        <v>23</v>
      </c>
    </row>
    <row r="3225" spans="2:7">
      <c r="B3225" s="90" t="s">
        <v>542</v>
      </c>
      <c r="C3225" s="89">
        <v>0.47446759259259258</v>
      </c>
      <c r="D3225" s="123">
        <v>203</v>
      </c>
      <c r="E3225" s="118">
        <v>20.364999999999998</v>
      </c>
      <c r="F3225" s="105">
        <v>4134.0949999999993</v>
      </c>
      <c r="G3225" s="90" t="s">
        <v>23</v>
      </c>
    </row>
    <row r="3226" spans="2:7">
      <c r="B3226" s="90" t="s">
        <v>542</v>
      </c>
      <c r="C3226" s="89">
        <v>0.47476851851851848</v>
      </c>
      <c r="D3226" s="123">
        <v>120</v>
      </c>
      <c r="E3226" s="118">
        <v>20.37</v>
      </c>
      <c r="F3226" s="105">
        <v>2444.4</v>
      </c>
      <c r="G3226" s="90" t="s">
        <v>23</v>
      </c>
    </row>
    <row r="3227" spans="2:7">
      <c r="B3227" s="90" t="s">
        <v>542</v>
      </c>
      <c r="C3227" s="89">
        <v>0.47694444444444445</v>
      </c>
      <c r="D3227" s="123">
        <v>300</v>
      </c>
      <c r="E3227" s="118">
        <v>20.395</v>
      </c>
      <c r="F3227" s="105">
        <v>6118.5</v>
      </c>
      <c r="G3227" s="90" t="s">
        <v>23</v>
      </c>
    </row>
    <row r="3228" spans="2:7">
      <c r="B3228" s="90" t="s">
        <v>542</v>
      </c>
      <c r="C3228" s="89">
        <v>0.47694444444444445</v>
      </c>
      <c r="D3228" s="123">
        <v>145</v>
      </c>
      <c r="E3228" s="118">
        <v>20.395</v>
      </c>
      <c r="F3228" s="105">
        <v>2957.2750000000001</v>
      </c>
      <c r="G3228" s="90" t="s">
        <v>23</v>
      </c>
    </row>
    <row r="3229" spans="2:7">
      <c r="B3229" s="90" t="s">
        <v>542</v>
      </c>
      <c r="C3229" s="89">
        <v>0.47694444444444445</v>
      </c>
      <c r="D3229" s="123">
        <v>405</v>
      </c>
      <c r="E3229" s="118">
        <v>20.395</v>
      </c>
      <c r="F3229" s="105">
        <v>8259.9750000000004</v>
      </c>
      <c r="G3229" s="90" t="s">
        <v>23</v>
      </c>
    </row>
    <row r="3230" spans="2:7">
      <c r="B3230" s="90" t="s">
        <v>542</v>
      </c>
      <c r="C3230" s="89">
        <v>0.47694444444444445</v>
      </c>
      <c r="D3230" s="123">
        <v>308</v>
      </c>
      <c r="E3230" s="118">
        <v>20.395</v>
      </c>
      <c r="F3230" s="105">
        <v>6281.66</v>
      </c>
      <c r="G3230" s="90" t="s">
        <v>23</v>
      </c>
    </row>
    <row r="3231" spans="2:7">
      <c r="B3231" s="90" t="s">
        <v>542</v>
      </c>
      <c r="C3231" s="89">
        <v>0.47694444444444445</v>
      </c>
      <c r="D3231" s="123">
        <v>542</v>
      </c>
      <c r="E3231" s="118">
        <v>20.395</v>
      </c>
      <c r="F3231" s="105">
        <v>11054.09</v>
      </c>
      <c r="G3231" s="90" t="s">
        <v>23</v>
      </c>
    </row>
    <row r="3232" spans="2:7">
      <c r="B3232" s="90" t="s">
        <v>542</v>
      </c>
      <c r="C3232" s="89">
        <v>0.47767361111111112</v>
      </c>
      <c r="D3232" s="123">
        <v>205</v>
      </c>
      <c r="E3232" s="118">
        <v>20.395</v>
      </c>
      <c r="F3232" s="105">
        <v>4180.9750000000004</v>
      </c>
      <c r="G3232" s="90" t="s">
        <v>23</v>
      </c>
    </row>
    <row r="3233" spans="2:7">
      <c r="B3233" s="90" t="s">
        <v>542</v>
      </c>
      <c r="C3233" s="89">
        <v>0.47839120370370369</v>
      </c>
      <c r="D3233" s="123">
        <v>251</v>
      </c>
      <c r="E3233" s="118">
        <v>20.405000000000001</v>
      </c>
      <c r="F3233" s="105">
        <v>5121.6550000000007</v>
      </c>
      <c r="G3233" s="90" t="s">
        <v>23</v>
      </c>
    </row>
    <row r="3234" spans="2:7">
      <c r="B3234" s="90" t="s">
        <v>542</v>
      </c>
      <c r="C3234" s="89">
        <v>0.47839120370370369</v>
      </c>
      <c r="D3234" s="123">
        <v>599</v>
      </c>
      <c r="E3234" s="118">
        <v>20.405000000000001</v>
      </c>
      <c r="F3234" s="105">
        <v>12222.595000000001</v>
      </c>
      <c r="G3234" s="90" t="s">
        <v>23</v>
      </c>
    </row>
    <row r="3235" spans="2:7">
      <c r="B3235" s="90" t="s">
        <v>542</v>
      </c>
      <c r="C3235" s="89">
        <v>0.47962962962962963</v>
      </c>
      <c r="D3235" s="123">
        <v>188</v>
      </c>
      <c r="E3235" s="118">
        <v>20.405000000000001</v>
      </c>
      <c r="F3235" s="105">
        <v>3836.1400000000003</v>
      </c>
      <c r="G3235" s="90" t="s">
        <v>23</v>
      </c>
    </row>
    <row r="3236" spans="2:7">
      <c r="B3236" s="90" t="s">
        <v>542</v>
      </c>
      <c r="C3236" s="89">
        <v>0.47962962962962963</v>
      </c>
      <c r="D3236" s="123">
        <v>362</v>
      </c>
      <c r="E3236" s="118">
        <v>20.405000000000001</v>
      </c>
      <c r="F3236" s="105">
        <v>7386.6100000000006</v>
      </c>
      <c r="G3236" s="90" t="s">
        <v>23</v>
      </c>
    </row>
    <row r="3237" spans="2:7">
      <c r="B3237" s="90" t="s">
        <v>542</v>
      </c>
      <c r="C3237" s="89">
        <v>0.47995370370370366</v>
      </c>
      <c r="D3237" s="123">
        <v>300</v>
      </c>
      <c r="E3237" s="118">
        <v>20.405000000000001</v>
      </c>
      <c r="F3237" s="105">
        <v>6121.5</v>
      </c>
      <c r="G3237" s="90" t="s">
        <v>23</v>
      </c>
    </row>
    <row r="3238" spans="2:7">
      <c r="B3238" s="90" t="s">
        <v>542</v>
      </c>
      <c r="C3238" s="89">
        <v>0.47995370370370366</v>
      </c>
      <c r="D3238" s="123">
        <v>550</v>
      </c>
      <c r="E3238" s="118">
        <v>20.405000000000001</v>
      </c>
      <c r="F3238" s="105">
        <v>11222.75</v>
      </c>
      <c r="G3238" s="90" t="s">
        <v>23</v>
      </c>
    </row>
    <row r="3239" spans="2:7">
      <c r="B3239" s="90" t="s">
        <v>542</v>
      </c>
      <c r="C3239" s="89">
        <v>0.48241898148148149</v>
      </c>
      <c r="D3239" s="123">
        <v>850</v>
      </c>
      <c r="E3239" s="118">
        <v>20.41</v>
      </c>
      <c r="F3239" s="105">
        <v>17348.5</v>
      </c>
      <c r="G3239" s="90" t="s">
        <v>23</v>
      </c>
    </row>
    <row r="3240" spans="2:7">
      <c r="B3240" s="90" t="s">
        <v>542</v>
      </c>
      <c r="C3240" s="89">
        <v>0.48266203703703708</v>
      </c>
      <c r="D3240" s="123">
        <v>500</v>
      </c>
      <c r="E3240" s="118">
        <v>20.405000000000001</v>
      </c>
      <c r="F3240" s="105">
        <v>10202.5</v>
      </c>
      <c r="G3240" s="90" t="s">
        <v>23</v>
      </c>
    </row>
    <row r="3241" spans="2:7">
      <c r="B3241" s="90" t="s">
        <v>542</v>
      </c>
      <c r="C3241" s="89">
        <v>0.48402777777777778</v>
      </c>
      <c r="D3241" s="123">
        <v>500</v>
      </c>
      <c r="E3241" s="118">
        <v>20.399999999999999</v>
      </c>
      <c r="F3241" s="105">
        <v>10200</v>
      </c>
      <c r="G3241" s="90" t="s">
        <v>23</v>
      </c>
    </row>
    <row r="3242" spans="2:7">
      <c r="B3242" s="90" t="s">
        <v>542</v>
      </c>
      <c r="C3242" s="89">
        <v>0.48402777777777778</v>
      </c>
      <c r="D3242" s="123">
        <v>63</v>
      </c>
      <c r="E3242" s="118">
        <v>20.399999999999999</v>
      </c>
      <c r="F3242" s="105">
        <v>1285.1999999999998</v>
      </c>
      <c r="G3242" s="90" t="s">
        <v>23</v>
      </c>
    </row>
    <row r="3243" spans="2:7">
      <c r="B3243" s="90" t="s">
        <v>542</v>
      </c>
      <c r="C3243" s="89">
        <v>0.48403935185185182</v>
      </c>
      <c r="D3243" s="123">
        <v>287</v>
      </c>
      <c r="E3243" s="118">
        <v>20.399999999999999</v>
      </c>
      <c r="F3243" s="105">
        <v>5854.7999999999993</v>
      </c>
      <c r="G3243" s="90" t="s">
        <v>23</v>
      </c>
    </row>
    <row r="3244" spans="2:7">
      <c r="B3244" s="90" t="s">
        <v>542</v>
      </c>
      <c r="C3244" s="89">
        <v>0.48613425925925924</v>
      </c>
      <c r="D3244" s="123">
        <v>246</v>
      </c>
      <c r="E3244" s="118">
        <v>20.375</v>
      </c>
      <c r="F3244" s="105">
        <v>5012.25</v>
      </c>
      <c r="G3244" s="90" t="s">
        <v>23</v>
      </c>
    </row>
    <row r="3245" spans="2:7">
      <c r="B3245" s="90" t="s">
        <v>542</v>
      </c>
      <c r="C3245" s="89">
        <v>0.48666666666666664</v>
      </c>
      <c r="D3245" s="123">
        <v>522</v>
      </c>
      <c r="E3245" s="118">
        <v>20.375</v>
      </c>
      <c r="F3245" s="105">
        <v>10635.75</v>
      </c>
      <c r="G3245" s="90" t="s">
        <v>23</v>
      </c>
    </row>
    <row r="3246" spans="2:7">
      <c r="B3246" s="90" t="s">
        <v>542</v>
      </c>
      <c r="C3246" s="89">
        <v>0.48666666666666664</v>
      </c>
      <c r="D3246" s="123">
        <v>82</v>
      </c>
      <c r="E3246" s="118">
        <v>20.375</v>
      </c>
      <c r="F3246" s="105">
        <v>1670.75</v>
      </c>
      <c r="G3246" s="90" t="s">
        <v>23</v>
      </c>
    </row>
    <row r="3247" spans="2:7">
      <c r="B3247" s="90" t="s">
        <v>542</v>
      </c>
      <c r="C3247" s="89">
        <v>0.48680555555555555</v>
      </c>
      <c r="D3247" s="123">
        <v>25</v>
      </c>
      <c r="E3247" s="118">
        <v>20.375</v>
      </c>
      <c r="F3247" s="105">
        <v>509.375</v>
      </c>
      <c r="G3247" s="90" t="s">
        <v>23</v>
      </c>
    </row>
    <row r="3248" spans="2:7">
      <c r="B3248" s="90" t="s">
        <v>542</v>
      </c>
      <c r="C3248" s="89">
        <v>0.48684027777777777</v>
      </c>
      <c r="D3248" s="123">
        <v>183</v>
      </c>
      <c r="E3248" s="118">
        <v>20.375</v>
      </c>
      <c r="F3248" s="105">
        <v>3728.625</v>
      </c>
      <c r="G3248" s="90" t="s">
        <v>23</v>
      </c>
    </row>
    <row r="3249" spans="2:7">
      <c r="B3249" s="90" t="s">
        <v>542</v>
      </c>
      <c r="C3249" s="89">
        <v>0.48686342592592591</v>
      </c>
      <c r="D3249" s="123">
        <v>70</v>
      </c>
      <c r="E3249" s="118">
        <v>20.375</v>
      </c>
      <c r="F3249" s="105">
        <v>1426.25</v>
      </c>
      <c r="G3249" s="90" t="s">
        <v>23</v>
      </c>
    </row>
    <row r="3250" spans="2:7">
      <c r="B3250" s="90" t="s">
        <v>542</v>
      </c>
      <c r="C3250" s="89">
        <v>0.48701388888888886</v>
      </c>
      <c r="D3250" s="123">
        <v>422</v>
      </c>
      <c r="E3250" s="118">
        <v>20.375</v>
      </c>
      <c r="F3250" s="105">
        <v>8598.25</v>
      </c>
      <c r="G3250" s="90" t="s">
        <v>23</v>
      </c>
    </row>
    <row r="3251" spans="2:7">
      <c r="B3251" s="90" t="s">
        <v>542</v>
      </c>
      <c r="C3251" s="89">
        <v>0.48831018518518521</v>
      </c>
      <c r="D3251" s="123">
        <v>90</v>
      </c>
      <c r="E3251" s="118">
        <v>20.364999999999998</v>
      </c>
      <c r="F3251" s="105">
        <v>1832.85</v>
      </c>
      <c r="G3251" s="90" t="s">
        <v>23</v>
      </c>
    </row>
    <row r="3252" spans="2:7">
      <c r="B3252" s="90" t="s">
        <v>542</v>
      </c>
      <c r="C3252" s="89">
        <v>0.48840277777777774</v>
      </c>
      <c r="D3252" s="123">
        <v>532</v>
      </c>
      <c r="E3252" s="118">
        <v>20.364999999999998</v>
      </c>
      <c r="F3252" s="105">
        <v>10834.179999999998</v>
      </c>
      <c r="G3252" s="90" t="s">
        <v>23</v>
      </c>
    </row>
    <row r="3253" spans="2:7">
      <c r="B3253" s="90" t="s">
        <v>542</v>
      </c>
      <c r="C3253" s="89">
        <v>0.48840277777777774</v>
      </c>
      <c r="D3253" s="123">
        <v>228</v>
      </c>
      <c r="E3253" s="118">
        <v>20.364999999999998</v>
      </c>
      <c r="F3253" s="105">
        <v>4643.2199999999993</v>
      </c>
      <c r="G3253" s="90" t="s">
        <v>23</v>
      </c>
    </row>
    <row r="3254" spans="2:7">
      <c r="B3254" s="90" t="s">
        <v>542</v>
      </c>
      <c r="C3254" s="89">
        <v>0.49081018518518515</v>
      </c>
      <c r="D3254" s="123">
        <v>89</v>
      </c>
      <c r="E3254" s="118">
        <v>20.36</v>
      </c>
      <c r="F3254" s="105">
        <v>1812.04</v>
      </c>
      <c r="G3254" s="90" t="s">
        <v>23</v>
      </c>
    </row>
    <row r="3255" spans="2:7">
      <c r="B3255" s="90" t="s">
        <v>542</v>
      </c>
      <c r="C3255" s="89">
        <v>0.49226851851851849</v>
      </c>
      <c r="D3255" s="123">
        <v>500</v>
      </c>
      <c r="E3255" s="118">
        <v>20.375</v>
      </c>
      <c r="F3255" s="105">
        <v>10187.5</v>
      </c>
      <c r="G3255" s="90" t="s">
        <v>23</v>
      </c>
    </row>
    <row r="3256" spans="2:7">
      <c r="B3256" s="90" t="s">
        <v>542</v>
      </c>
      <c r="C3256" s="89">
        <v>0.49226851851851849</v>
      </c>
      <c r="D3256" s="123">
        <v>154</v>
      </c>
      <c r="E3256" s="118">
        <v>20.375</v>
      </c>
      <c r="F3256" s="105">
        <v>3137.75</v>
      </c>
      <c r="G3256" s="90" t="s">
        <v>23</v>
      </c>
    </row>
    <row r="3257" spans="2:7">
      <c r="B3257" s="90" t="s">
        <v>542</v>
      </c>
      <c r="C3257" s="89">
        <v>0.49226851851851849</v>
      </c>
      <c r="D3257" s="123">
        <v>107</v>
      </c>
      <c r="E3257" s="118">
        <v>20.375</v>
      </c>
      <c r="F3257" s="105">
        <v>2180.125</v>
      </c>
      <c r="G3257" s="90" t="s">
        <v>23</v>
      </c>
    </row>
    <row r="3258" spans="2:7">
      <c r="B3258" s="90" t="s">
        <v>542</v>
      </c>
      <c r="C3258" s="89">
        <v>0.49258101851851849</v>
      </c>
      <c r="D3258" s="123">
        <v>850</v>
      </c>
      <c r="E3258" s="118">
        <v>20.375</v>
      </c>
      <c r="F3258" s="105">
        <v>17318.75</v>
      </c>
      <c r="G3258" s="90" t="s">
        <v>23</v>
      </c>
    </row>
    <row r="3259" spans="2:7">
      <c r="B3259" s="90" t="s">
        <v>542</v>
      </c>
      <c r="C3259" s="89">
        <v>0.49336805555555557</v>
      </c>
      <c r="D3259" s="123">
        <v>550</v>
      </c>
      <c r="E3259" s="118">
        <v>20.37</v>
      </c>
      <c r="F3259" s="105">
        <v>11203.5</v>
      </c>
      <c r="G3259" s="90" t="s">
        <v>23</v>
      </c>
    </row>
    <row r="3260" spans="2:7">
      <c r="B3260" s="90" t="s">
        <v>542</v>
      </c>
      <c r="C3260" s="89">
        <v>0.49581018518518521</v>
      </c>
      <c r="D3260" s="123">
        <v>493</v>
      </c>
      <c r="E3260" s="118">
        <v>20.38</v>
      </c>
      <c r="F3260" s="105">
        <v>10047.34</v>
      </c>
      <c r="G3260" s="90" t="s">
        <v>23</v>
      </c>
    </row>
    <row r="3261" spans="2:7">
      <c r="B3261" s="90" t="s">
        <v>542</v>
      </c>
      <c r="C3261" s="89">
        <v>0.49581018518518521</v>
      </c>
      <c r="D3261" s="123">
        <v>357</v>
      </c>
      <c r="E3261" s="118">
        <v>20.38</v>
      </c>
      <c r="F3261" s="105">
        <v>7275.66</v>
      </c>
      <c r="G3261" s="90" t="s">
        <v>23</v>
      </c>
    </row>
    <row r="3262" spans="2:7">
      <c r="B3262" s="90" t="s">
        <v>542</v>
      </c>
      <c r="C3262" s="89">
        <v>0.49665509259259261</v>
      </c>
      <c r="D3262" s="123">
        <v>762</v>
      </c>
      <c r="E3262" s="118">
        <v>20.37</v>
      </c>
      <c r="F3262" s="105">
        <v>15521.94</v>
      </c>
      <c r="G3262" s="90" t="s">
        <v>23</v>
      </c>
    </row>
    <row r="3263" spans="2:7">
      <c r="B3263" s="90" t="s">
        <v>542</v>
      </c>
      <c r="C3263" s="89">
        <v>0.49665509259259261</v>
      </c>
      <c r="D3263" s="123">
        <v>88</v>
      </c>
      <c r="E3263" s="118">
        <v>20.37</v>
      </c>
      <c r="F3263" s="105">
        <v>1792.5600000000002</v>
      </c>
      <c r="G3263" s="90" t="s">
        <v>23</v>
      </c>
    </row>
    <row r="3264" spans="2:7">
      <c r="B3264" s="90" t="s">
        <v>542</v>
      </c>
      <c r="C3264" s="89">
        <v>0.49731481481481482</v>
      </c>
      <c r="D3264" s="123">
        <v>412</v>
      </c>
      <c r="E3264" s="118">
        <v>20.36</v>
      </c>
      <c r="F3264" s="105">
        <v>8388.32</v>
      </c>
      <c r="G3264" s="90" t="s">
        <v>23</v>
      </c>
    </row>
    <row r="3265" spans="2:7">
      <c r="B3265" s="90" t="s">
        <v>542</v>
      </c>
      <c r="C3265" s="89">
        <v>0.49744212962962964</v>
      </c>
      <c r="D3265" s="123">
        <v>538</v>
      </c>
      <c r="E3265" s="118">
        <v>20.36</v>
      </c>
      <c r="F3265" s="105">
        <v>10953.68</v>
      </c>
      <c r="G3265" s="90" t="s">
        <v>23</v>
      </c>
    </row>
    <row r="3266" spans="2:7">
      <c r="B3266" s="90" t="s">
        <v>542</v>
      </c>
      <c r="C3266" s="89">
        <v>0.49863425925925925</v>
      </c>
      <c r="D3266" s="123">
        <v>221</v>
      </c>
      <c r="E3266" s="118">
        <v>20.355</v>
      </c>
      <c r="F3266" s="105">
        <v>4498.4549999999999</v>
      </c>
      <c r="G3266" s="90" t="s">
        <v>23</v>
      </c>
    </row>
    <row r="3267" spans="2:7">
      <c r="B3267" s="90" t="s">
        <v>542</v>
      </c>
      <c r="C3267" s="89">
        <v>0.49864583333333329</v>
      </c>
      <c r="D3267" s="123">
        <v>225</v>
      </c>
      <c r="E3267" s="118">
        <v>20.355</v>
      </c>
      <c r="F3267" s="105">
        <v>4579.875</v>
      </c>
      <c r="G3267" s="90" t="s">
        <v>23</v>
      </c>
    </row>
    <row r="3268" spans="2:7">
      <c r="B3268" s="90" t="s">
        <v>542</v>
      </c>
      <c r="C3268" s="89">
        <v>0.49864583333333329</v>
      </c>
      <c r="D3268" s="123">
        <v>96</v>
      </c>
      <c r="E3268" s="118">
        <v>20.355</v>
      </c>
      <c r="F3268" s="105">
        <v>1954.08</v>
      </c>
      <c r="G3268" s="90" t="s">
        <v>23</v>
      </c>
    </row>
    <row r="3269" spans="2:7">
      <c r="B3269" s="90" t="s">
        <v>542</v>
      </c>
      <c r="C3269" s="89">
        <v>0.49935185185185182</v>
      </c>
      <c r="D3269" s="123">
        <v>308</v>
      </c>
      <c r="E3269" s="118">
        <v>20.364999999999998</v>
      </c>
      <c r="F3269" s="105">
        <v>6272.4199999999992</v>
      </c>
      <c r="G3269" s="90" t="s">
        <v>23</v>
      </c>
    </row>
    <row r="3270" spans="2:7">
      <c r="B3270" s="90" t="s">
        <v>542</v>
      </c>
      <c r="C3270" s="89">
        <v>0.50142361111111111</v>
      </c>
      <c r="D3270" s="123">
        <v>650</v>
      </c>
      <c r="E3270" s="118">
        <v>20.385000000000002</v>
      </c>
      <c r="F3270" s="105">
        <v>13250.250000000002</v>
      </c>
      <c r="G3270" s="90" t="s">
        <v>23</v>
      </c>
    </row>
    <row r="3271" spans="2:7">
      <c r="B3271" s="90" t="s">
        <v>542</v>
      </c>
      <c r="C3271" s="89">
        <v>0.50142361111111111</v>
      </c>
      <c r="D3271" s="123">
        <v>850</v>
      </c>
      <c r="E3271" s="118">
        <v>20.385000000000002</v>
      </c>
      <c r="F3271" s="105">
        <v>17327.25</v>
      </c>
      <c r="G3271" s="90" t="s">
        <v>23</v>
      </c>
    </row>
    <row r="3272" spans="2:7">
      <c r="B3272" s="90" t="s">
        <v>542</v>
      </c>
      <c r="C3272" s="89">
        <v>0.50365740740740739</v>
      </c>
      <c r="D3272" s="123">
        <v>300</v>
      </c>
      <c r="E3272" s="118">
        <v>20.38</v>
      </c>
      <c r="F3272" s="105">
        <v>6114</v>
      </c>
      <c r="G3272" s="90" t="s">
        <v>23</v>
      </c>
    </row>
    <row r="3273" spans="2:7">
      <c r="B3273" s="90" t="s">
        <v>542</v>
      </c>
      <c r="C3273" s="89">
        <v>0.50365740740740739</v>
      </c>
      <c r="D3273" s="123">
        <v>121</v>
      </c>
      <c r="E3273" s="118">
        <v>20.38</v>
      </c>
      <c r="F3273" s="105">
        <v>2465.98</v>
      </c>
      <c r="G3273" s="90" t="s">
        <v>23</v>
      </c>
    </row>
    <row r="3274" spans="2:7">
      <c r="B3274" s="90" t="s">
        <v>542</v>
      </c>
      <c r="C3274" s="89">
        <v>0.50472222222222218</v>
      </c>
      <c r="D3274" s="123">
        <v>429</v>
      </c>
      <c r="E3274" s="118">
        <v>20.38</v>
      </c>
      <c r="F3274" s="105">
        <v>8743.02</v>
      </c>
      <c r="G3274" s="90" t="s">
        <v>23</v>
      </c>
    </row>
    <row r="3275" spans="2:7">
      <c r="B3275" s="90" t="s">
        <v>542</v>
      </c>
      <c r="C3275" s="89">
        <v>0.50498842592592597</v>
      </c>
      <c r="D3275" s="123">
        <v>300</v>
      </c>
      <c r="E3275" s="118">
        <v>20.38</v>
      </c>
      <c r="F3275" s="105">
        <v>6114</v>
      </c>
      <c r="G3275" s="90" t="s">
        <v>23</v>
      </c>
    </row>
    <row r="3276" spans="2:7">
      <c r="B3276" s="90" t="s">
        <v>542</v>
      </c>
      <c r="C3276" s="89">
        <v>0.5053819444444444</v>
      </c>
      <c r="D3276" s="123">
        <v>25</v>
      </c>
      <c r="E3276" s="118">
        <v>20.38</v>
      </c>
      <c r="F3276" s="105">
        <v>509.5</v>
      </c>
      <c r="G3276" s="90" t="s">
        <v>23</v>
      </c>
    </row>
    <row r="3277" spans="2:7">
      <c r="B3277" s="90" t="s">
        <v>542</v>
      </c>
      <c r="C3277" s="89">
        <v>0.50540509259259259</v>
      </c>
      <c r="D3277" s="123">
        <v>450</v>
      </c>
      <c r="E3277" s="118">
        <v>20.38</v>
      </c>
      <c r="F3277" s="105">
        <v>9171</v>
      </c>
      <c r="G3277" s="90" t="s">
        <v>23</v>
      </c>
    </row>
    <row r="3278" spans="2:7">
      <c r="B3278" s="90" t="s">
        <v>542</v>
      </c>
      <c r="C3278" s="89">
        <v>0.50540509259259259</v>
      </c>
      <c r="D3278" s="123">
        <v>75</v>
      </c>
      <c r="E3278" s="118">
        <v>20.38</v>
      </c>
      <c r="F3278" s="105">
        <v>1528.5</v>
      </c>
      <c r="G3278" s="90" t="s">
        <v>23</v>
      </c>
    </row>
    <row r="3279" spans="2:7">
      <c r="B3279" s="90" t="s">
        <v>542</v>
      </c>
      <c r="C3279" s="89">
        <v>0.50578703703703709</v>
      </c>
      <c r="D3279" s="123">
        <v>550</v>
      </c>
      <c r="E3279" s="118">
        <v>20.375</v>
      </c>
      <c r="F3279" s="105">
        <v>11206.25</v>
      </c>
      <c r="G3279" s="90" t="s">
        <v>23</v>
      </c>
    </row>
    <row r="3280" spans="2:7">
      <c r="B3280" s="90" t="s">
        <v>542</v>
      </c>
      <c r="C3280" s="89">
        <v>0.50707175925925929</v>
      </c>
      <c r="D3280" s="123">
        <v>166</v>
      </c>
      <c r="E3280" s="118">
        <v>20.364999999999998</v>
      </c>
      <c r="F3280" s="105">
        <v>3380.5899999999997</v>
      </c>
      <c r="G3280" s="90" t="s">
        <v>23</v>
      </c>
    </row>
    <row r="3281" spans="2:7">
      <c r="B3281" s="90" t="s">
        <v>542</v>
      </c>
      <c r="C3281" s="89">
        <v>0.50707175925925929</v>
      </c>
      <c r="D3281" s="123">
        <v>684</v>
      </c>
      <c r="E3281" s="118">
        <v>20.364999999999998</v>
      </c>
      <c r="F3281" s="105">
        <v>13929.659999999998</v>
      </c>
      <c r="G3281" s="90" t="s">
        <v>23</v>
      </c>
    </row>
    <row r="3282" spans="2:7">
      <c r="B3282" s="90" t="s">
        <v>542</v>
      </c>
      <c r="C3282" s="89">
        <v>0.5091782407407407</v>
      </c>
      <c r="D3282" s="123">
        <v>300</v>
      </c>
      <c r="E3282" s="118">
        <v>20.344999999999999</v>
      </c>
      <c r="F3282" s="105">
        <v>6103.5</v>
      </c>
      <c r="G3282" s="90" t="s">
        <v>23</v>
      </c>
    </row>
    <row r="3283" spans="2:7">
      <c r="B3283" s="90" t="s">
        <v>542</v>
      </c>
      <c r="C3283" s="89">
        <v>0.50934027777777779</v>
      </c>
      <c r="D3283" s="123">
        <v>197</v>
      </c>
      <c r="E3283" s="118">
        <v>20.344999999999999</v>
      </c>
      <c r="F3283" s="105">
        <v>4007.9649999999997</v>
      </c>
      <c r="G3283" s="90" t="s">
        <v>23</v>
      </c>
    </row>
    <row r="3284" spans="2:7">
      <c r="B3284" s="90" t="s">
        <v>542</v>
      </c>
      <c r="C3284" s="89">
        <v>0.50934027777777779</v>
      </c>
      <c r="D3284" s="123">
        <v>353</v>
      </c>
      <c r="E3284" s="118">
        <v>20.344999999999999</v>
      </c>
      <c r="F3284" s="105">
        <v>7181.7849999999999</v>
      </c>
      <c r="G3284" s="90" t="s">
        <v>23</v>
      </c>
    </row>
    <row r="3285" spans="2:7">
      <c r="B3285" s="90" t="s">
        <v>542</v>
      </c>
      <c r="C3285" s="89">
        <v>0.5111458333333333</v>
      </c>
      <c r="D3285" s="123">
        <v>300</v>
      </c>
      <c r="E3285" s="118">
        <v>20.355</v>
      </c>
      <c r="F3285" s="105">
        <v>6106.5</v>
      </c>
      <c r="G3285" s="90" t="s">
        <v>23</v>
      </c>
    </row>
    <row r="3286" spans="2:7">
      <c r="B3286" s="90" t="s">
        <v>542</v>
      </c>
      <c r="C3286" s="89">
        <v>0.51122685185185179</v>
      </c>
      <c r="D3286" s="123">
        <v>90</v>
      </c>
      <c r="E3286" s="118">
        <v>20.355</v>
      </c>
      <c r="F3286" s="105">
        <v>1831.95</v>
      </c>
      <c r="G3286" s="90" t="s">
        <v>23</v>
      </c>
    </row>
    <row r="3287" spans="2:7">
      <c r="B3287" s="90" t="s">
        <v>542</v>
      </c>
      <c r="C3287" s="89">
        <v>0.51248842592592592</v>
      </c>
      <c r="D3287" s="123">
        <v>300</v>
      </c>
      <c r="E3287" s="118">
        <v>20.364999999999998</v>
      </c>
      <c r="F3287" s="105">
        <v>6109.4999999999991</v>
      </c>
      <c r="G3287" s="90" t="s">
        <v>23</v>
      </c>
    </row>
    <row r="3288" spans="2:7">
      <c r="B3288" s="90" t="s">
        <v>542</v>
      </c>
      <c r="C3288" s="89">
        <v>0.51248842592592592</v>
      </c>
      <c r="D3288" s="123">
        <v>160</v>
      </c>
      <c r="E3288" s="118">
        <v>20.364999999999998</v>
      </c>
      <c r="F3288" s="105">
        <v>3258.3999999999996</v>
      </c>
      <c r="G3288" s="90" t="s">
        <v>23</v>
      </c>
    </row>
    <row r="3289" spans="2:7">
      <c r="B3289" s="90" t="s">
        <v>542</v>
      </c>
      <c r="C3289" s="89">
        <v>0.51266203703703705</v>
      </c>
      <c r="D3289" s="123">
        <v>600</v>
      </c>
      <c r="E3289" s="118">
        <v>20.364999999999998</v>
      </c>
      <c r="F3289" s="105">
        <v>12218.999999999998</v>
      </c>
      <c r="G3289" s="90" t="s">
        <v>23</v>
      </c>
    </row>
    <row r="3290" spans="2:7">
      <c r="B3290" s="90" t="s">
        <v>542</v>
      </c>
      <c r="C3290" s="89">
        <v>0.51328703703703704</v>
      </c>
      <c r="D3290" s="123">
        <v>187</v>
      </c>
      <c r="E3290" s="118">
        <v>20.37</v>
      </c>
      <c r="F3290" s="105">
        <v>3809.19</v>
      </c>
      <c r="G3290" s="90" t="s">
        <v>23</v>
      </c>
    </row>
    <row r="3291" spans="2:7">
      <c r="B3291" s="90" t="s">
        <v>542</v>
      </c>
      <c r="C3291" s="89">
        <v>0.51328703703703704</v>
      </c>
      <c r="D3291" s="123">
        <v>158</v>
      </c>
      <c r="E3291" s="118">
        <v>20.37</v>
      </c>
      <c r="F3291" s="105">
        <v>3218.46</v>
      </c>
      <c r="G3291" s="90" t="s">
        <v>23</v>
      </c>
    </row>
    <row r="3292" spans="2:7">
      <c r="B3292" s="90" t="s">
        <v>542</v>
      </c>
      <c r="C3292" s="89">
        <v>0.51328703703703704</v>
      </c>
      <c r="D3292" s="123">
        <v>505</v>
      </c>
      <c r="E3292" s="118">
        <v>20.37</v>
      </c>
      <c r="F3292" s="105">
        <v>10286.85</v>
      </c>
      <c r="G3292" s="90" t="s">
        <v>23</v>
      </c>
    </row>
    <row r="3293" spans="2:7">
      <c r="B3293" s="90" t="s">
        <v>542</v>
      </c>
      <c r="C3293" s="89">
        <v>0.51557870370370373</v>
      </c>
      <c r="D3293" s="123">
        <v>300</v>
      </c>
      <c r="E3293" s="118">
        <v>20.355</v>
      </c>
      <c r="F3293" s="105">
        <v>6106.5</v>
      </c>
      <c r="G3293" s="90" t="s">
        <v>23</v>
      </c>
    </row>
    <row r="3294" spans="2:7">
      <c r="B3294" s="90" t="s">
        <v>542</v>
      </c>
      <c r="C3294" s="89">
        <v>0.51557870370370373</v>
      </c>
      <c r="D3294" s="123">
        <v>332</v>
      </c>
      <c r="E3294" s="118">
        <v>20.355</v>
      </c>
      <c r="F3294" s="105">
        <v>6757.8600000000006</v>
      </c>
      <c r="G3294" s="90" t="s">
        <v>23</v>
      </c>
    </row>
    <row r="3295" spans="2:7">
      <c r="B3295" s="90" t="s">
        <v>542</v>
      </c>
      <c r="C3295" s="89">
        <v>0.51557870370370373</v>
      </c>
      <c r="D3295" s="123">
        <v>206</v>
      </c>
      <c r="E3295" s="118">
        <v>20.355</v>
      </c>
      <c r="F3295" s="105">
        <v>4193.13</v>
      </c>
      <c r="G3295" s="90" t="s">
        <v>23</v>
      </c>
    </row>
    <row r="3296" spans="2:7">
      <c r="B3296" s="90" t="s">
        <v>542</v>
      </c>
      <c r="C3296" s="89">
        <v>0.51557870370370373</v>
      </c>
      <c r="D3296" s="123">
        <v>12</v>
      </c>
      <c r="E3296" s="118">
        <v>20.355</v>
      </c>
      <c r="F3296" s="105">
        <v>244.26</v>
      </c>
      <c r="G3296" s="90" t="s">
        <v>23</v>
      </c>
    </row>
    <row r="3297" spans="2:7">
      <c r="B3297" s="90" t="s">
        <v>542</v>
      </c>
      <c r="C3297" s="89">
        <v>0.51776620370370374</v>
      </c>
      <c r="D3297" s="123">
        <v>463</v>
      </c>
      <c r="E3297" s="118">
        <v>20.36</v>
      </c>
      <c r="F3297" s="105">
        <v>9426.68</v>
      </c>
      <c r="G3297" s="90" t="s">
        <v>23</v>
      </c>
    </row>
    <row r="3298" spans="2:7">
      <c r="B3298" s="90" t="s">
        <v>542</v>
      </c>
      <c r="C3298" s="89">
        <v>0.51776620370370374</v>
      </c>
      <c r="D3298" s="123">
        <v>387</v>
      </c>
      <c r="E3298" s="118">
        <v>20.36</v>
      </c>
      <c r="F3298" s="105">
        <v>7879.32</v>
      </c>
      <c r="G3298" s="90" t="s">
        <v>23</v>
      </c>
    </row>
    <row r="3299" spans="2:7">
      <c r="B3299" s="90" t="s">
        <v>542</v>
      </c>
      <c r="C3299" s="89">
        <v>0.51903935185185179</v>
      </c>
      <c r="D3299" s="123">
        <v>550</v>
      </c>
      <c r="E3299" s="118">
        <v>20.364999999999998</v>
      </c>
      <c r="F3299" s="105">
        <v>11200.75</v>
      </c>
      <c r="G3299" s="90" t="s">
        <v>23</v>
      </c>
    </row>
    <row r="3300" spans="2:7">
      <c r="B3300" s="90" t="s">
        <v>542</v>
      </c>
      <c r="C3300" s="89">
        <v>0.51954861111111106</v>
      </c>
      <c r="D3300" s="123">
        <v>164</v>
      </c>
      <c r="E3300" s="118">
        <v>20.36</v>
      </c>
      <c r="F3300" s="105">
        <v>3339.04</v>
      </c>
      <c r="G3300" s="90" t="s">
        <v>23</v>
      </c>
    </row>
    <row r="3301" spans="2:7">
      <c r="B3301" s="90" t="s">
        <v>542</v>
      </c>
      <c r="C3301" s="89">
        <v>0.51954861111111106</v>
      </c>
      <c r="D3301" s="123">
        <v>686</v>
      </c>
      <c r="E3301" s="118">
        <v>20.36</v>
      </c>
      <c r="F3301" s="105">
        <v>13966.96</v>
      </c>
      <c r="G3301" s="90" t="s">
        <v>23</v>
      </c>
    </row>
    <row r="3302" spans="2:7">
      <c r="B3302" s="90" t="s">
        <v>542</v>
      </c>
      <c r="C3302" s="89">
        <v>0.52197916666666666</v>
      </c>
      <c r="D3302" s="123">
        <v>850</v>
      </c>
      <c r="E3302" s="118">
        <v>20.324999999999999</v>
      </c>
      <c r="F3302" s="105">
        <v>17276.25</v>
      </c>
      <c r="G3302" s="90" t="s">
        <v>23</v>
      </c>
    </row>
    <row r="3303" spans="2:7">
      <c r="B3303" s="90" t="s">
        <v>542</v>
      </c>
      <c r="C3303" s="89">
        <v>0.52319444444444441</v>
      </c>
      <c r="D3303" s="123">
        <v>850</v>
      </c>
      <c r="E3303" s="118">
        <v>20.329999999999998</v>
      </c>
      <c r="F3303" s="105">
        <v>17280.5</v>
      </c>
      <c r="G3303" s="90" t="s">
        <v>23</v>
      </c>
    </row>
    <row r="3304" spans="2:7">
      <c r="B3304" s="90" t="s">
        <v>542</v>
      </c>
      <c r="C3304" s="89">
        <v>0.52372685185185186</v>
      </c>
      <c r="D3304" s="123">
        <v>49</v>
      </c>
      <c r="E3304" s="118">
        <v>20.335000000000001</v>
      </c>
      <c r="F3304" s="105">
        <v>996.41500000000008</v>
      </c>
      <c r="G3304" s="90" t="s">
        <v>23</v>
      </c>
    </row>
    <row r="3305" spans="2:7">
      <c r="B3305" s="90" t="s">
        <v>542</v>
      </c>
      <c r="C3305" s="89">
        <v>0.52372685185185186</v>
      </c>
      <c r="D3305" s="123">
        <v>250</v>
      </c>
      <c r="E3305" s="118">
        <v>20.335000000000001</v>
      </c>
      <c r="F3305" s="105">
        <v>5083.75</v>
      </c>
      <c r="G3305" s="90" t="s">
        <v>23</v>
      </c>
    </row>
    <row r="3306" spans="2:7">
      <c r="B3306" s="90" t="s">
        <v>542</v>
      </c>
      <c r="C3306" s="89">
        <v>0.52372685185185186</v>
      </c>
      <c r="D3306" s="123">
        <v>497</v>
      </c>
      <c r="E3306" s="118">
        <v>20.335000000000001</v>
      </c>
      <c r="F3306" s="105">
        <v>10106.495000000001</v>
      </c>
      <c r="G3306" s="90" t="s">
        <v>23</v>
      </c>
    </row>
    <row r="3307" spans="2:7">
      <c r="B3307" s="90" t="s">
        <v>542</v>
      </c>
      <c r="C3307" s="89">
        <v>0.52372685185185186</v>
      </c>
      <c r="D3307" s="123">
        <v>54</v>
      </c>
      <c r="E3307" s="118">
        <v>20.335000000000001</v>
      </c>
      <c r="F3307" s="105">
        <v>1098.0900000000001</v>
      </c>
      <c r="G3307" s="90" t="s">
        <v>23</v>
      </c>
    </row>
    <row r="3308" spans="2:7">
      <c r="B3308" s="90" t="s">
        <v>542</v>
      </c>
      <c r="C3308" s="89">
        <v>0.5258680555555556</v>
      </c>
      <c r="D3308" s="123">
        <v>300</v>
      </c>
      <c r="E3308" s="118">
        <v>20.344999999999999</v>
      </c>
      <c r="F3308" s="105">
        <v>6103.5</v>
      </c>
      <c r="G3308" s="90" t="s">
        <v>23</v>
      </c>
    </row>
    <row r="3309" spans="2:7">
      <c r="B3309" s="90" t="s">
        <v>542</v>
      </c>
      <c r="C3309" s="89">
        <v>0.5258680555555556</v>
      </c>
      <c r="D3309" s="123">
        <v>186</v>
      </c>
      <c r="E3309" s="118">
        <v>20.344999999999999</v>
      </c>
      <c r="F3309" s="105">
        <v>3784.1699999999996</v>
      </c>
      <c r="G3309" s="90" t="s">
        <v>23</v>
      </c>
    </row>
    <row r="3310" spans="2:7">
      <c r="B3310" s="90" t="s">
        <v>542</v>
      </c>
      <c r="C3310" s="89">
        <v>0.52652777777777782</v>
      </c>
      <c r="D3310" s="123">
        <v>300</v>
      </c>
      <c r="E3310" s="118">
        <v>20.350000000000001</v>
      </c>
      <c r="F3310" s="105">
        <v>6105</v>
      </c>
      <c r="G3310" s="90" t="s">
        <v>23</v>
      </c>
    </row>
    <row r="3311" spans="2:7">
      <c r="B3311" s="90" t="s">
        <v>542</v>
      </c>
      <c r="C3311" s="89">
        <v>0.52652777777777782</v>
      </c>
      <c r="D3311" s="123">
        <v>64</v>
      </c>
      <c r="E3311" s="118">
        <v>20.350000000000001</v>
      </c>
      <c r="F3311" s="105">
        <v>1302.4000000000001</v>
      </c>
      <c r="G3311" s="90" t="s">
        <v>23</v>
      </c>
    </row>
    <row r="3312" spans="2:7">
      <c r="B3312" s="90" t="s">
        <v>542</v>
      </c>
      <c r="C3312" s="89">
        <v>0.5284375</v>
      </c>
      <c r="D3312" s="123">
        <v>300</v>
      </c>
      <c r="E3312" s="118">
        <v>20.344999999999999</v>
      </c>
      <c r="F3312" s="105">
        <v>6103.5</v>
      </c>
      <c r="G3312" s="90" t="s">
        <v>23</v>
      </c>
    </row>
    <row r="3313" spans="2:7">
      <c r="B3313" s="90" t="s">
        <v>542</v>
      </c>
      <c r="C3313" s="89">
        <v>0.5284375</v>
      </c>
      <c r="D3313" s="123">
        <v>329</v>
      </c>
      <c r="E3313" s="118">
        <v>20.344999999999999</v>
      </c>
      <c r="F3313" s="105">
        <v>6693.5049999999992</v>
      </c>
      <c r="G3313" s="90" t="s">
        <v>23</v>
      </c>
    </row>
    <row r="3314" spans="2:7">
      <c r="B3314" s="90" t="s">
        <v>542</v>
      </c>
      <c r="C3314" s="89">
        <v>0.5284375</v>
      </c>
      <c r="D3314" s="123">
        <v>148</v>
      </c>
      <c r="E3314" s="118">
        <v>20.344999999999999</v>
      </c>
      <c r="F3314" s="105">
        <v>3011.06</v>
      </c>
      <c r="G3314" s="90" t="s">
        <v>23</v>
      </c>
    </row>
    <row r="3315" spans="2:7">
      <c r="B3315" s="90" t="s">
        <v>542</v>
      </c>
      <c r="C3315" s="89">
        <v>0.5284375</v>
      </c>
      <c r="D3315" s="123">
        <v>73</v>
      </c>
      <c r="E3315" s="118">
        <v>20.344999999999999</v>
      </c>
      <c r="F3315" s="105">
        <v>1485.1849999999999</v>
      </c>
      <c r="G3315" s="90" t="s">
        <v>23</v>
      </c>
    </row>
    <row r="3316" spans="2:7">
      <c r="B3316" s="90" t="s">
        <v>542</v>
      </c>
      <c r="C3316" s="89">
        <v>0.52954861111111107</v>
      </c>
      <c r="D3316" s="123">
        <v>600</v>
      </c>
      <c r="E3316" s="118">
        <v>20.34</v>
      </c>
      <c r="F3316" s="105">
        <v>12204</v>
      </c>
      <c r="G3316" s="90" t="s">
        <v>23</v>
      </c>
    </row>
    <row r="3317" spans="2:7">
      <c r="B3317" s="90" t="s">
        <v>542</v>
      </c>
      <c r="C3317" s="89">
        <v>0.53</v>
      </c>
      <c r="D3317" s="123">
        <v>52</v>
      </c>
      <c r="E3317" s="118">
        <v>20.344999999999999</v>
      </c>
      <c r="F3317" s="105">
        <v>1057.94</v>
      </c>
      <c r="G3317" s="90" t="s">
        <v>23</v>
      </c>
    </row>
    <row r="3318" spans="2:7">
      <c r="B3318" s="90" t="s">
        <v>542</v>
      </c>
      <c r="C3318" s="89">
        <v>0.53</v>
      </c>
      <c r="D3318" s="123">
        <v>147</v>
      </c>
      <c r="E3318" s="118">
        <v>20.344999999999999</v>
      </c>
      <c r="F3318" s="105">
        <v>2990.7149999999997</v>
      </c>
      <c r="G3318" s="90" t="s">
        <v>23</v>
      </c>
    </row>
    <row r="3319" spans="2:7">
      <c r="B3319" s="90" t="s">
        <v>542</v>
      </c>
      <c r="C3319" s="89">
        <v>0.53</v>
      </c>
      <c r="D3319" s="123">
        <v>89</v>
      </c>
      <c r="E3319" s="118">
        <v>20.344999999999999</v>
      </c>
      <c r="F3319" s="105">
        <v>1810.7049999999999</v>
      </c>
      <c r="G3319" s="90" t="s">
        <v>23</v>
      </c>
    </row>
    <row r="3320" spans="2:7">
      <c r="B3320" s="90" t="s">
        <v>542</v>
      </c>
      <c r="C3320" s="89">
        <v>0.53012731481481479</v>
      </c>
      <c r="D3320" s="123">
        <v>216</v>
      </c>
      <c r="E3320" s="118">
        <v>20.344999999999999</v>
      </c>
      <c r="F3320" s="105">
        <v>4394.5199999999995</v>
      </c>
      <c r="G3320" s="90" t="s">
        <v>23</v>
      </c>
    </row>
    <row r="3321" spans="2:7">
      <c r="B3321" s="90" t="s">
        <v>542</v>
      </c>
      <c r="C3321" s="89">
        <v>0.53012731481481479</v>
      </c>
      <c r="D3321" s="123">
        <v>346</v>
      </c>
      <c r="E3321" s="118">
        <v>20.344999999999999</v>
      </c>
      <c r="F3321" s="105">
        <v>7039.37</v>
      </c>
      <c r="G3321" s="90" t="s">
        <v>23</v>
      </c>
    </row>
    <row r="3322" spans="2:7">
      <c r="B3322" s="90" t="s">
        <v>542</v>
      </c>
      <c r="C3322" s="89">
        <v>0.53234953703703702</v>
      </c>
      <c r="D3322" s="123">
        <v>335</v>
      </c>
      <c r="E3322" s="118">
        <v>20.344999999999999</v>
      </c>
      <c r="F3322" s="105">
        <v>6815.5749999999998</v>
      </c>
      <c r="G3322" s="90" t="s">
        <v>23</v>
      </c>
    </row>
    <row r="3323" spans="2:7">
      <c r="B3323" s="90" t="s">
        <v>542</v>
      </c>
      <c r="C3323" s="89">
        <v>0.53234953703703702</v>
      </c>
      <c r="D3323" s="123">
        <v>515</v>
      </c>
      <c r="E3323" s="118">
        <v>20.344999999999999</v>
      </c>
      <c r="F3323" s="105">
        <v>10477.674999999999</v>
      </c>
      <c r="G3323" s="90" t="s">
        <v>23</v>
      </c>
    </row>
    <row r="3324" spans="2:7">
      <c r="B3324" s="90" t="s">
        <v>542</v>
      </c>
      <c r="C3324" s="89">
        <v>0.53277777777777779</v>
      </c>
      <c r="D3324" s="123">
        <v>107</v>
      </c>
      <c r="E3324" s="118">
        <v>20.344999999999999</v>
      </c>
      <c r="F3324" s="105">
        <v>2176.915</v>
      </c>
      <c r="G3324" s="90" t="s">
        <v>23</v>
      </c>
    </row>
    <row r="3325" spans="2:7">
      <c r="B3325" s="90" t="s">
        <v>542</v>
      </c>
      <c r="C3325" s="89">
        <v>0.53277777777777779</v>
      </c>
      <c r="D3325" s="123">
        <v>195</v>
      </c>
      <c r="E3325" s="118">
        <v>20.344999999999999</v>
      </c>
      <c r="F3325" s="105">
        <v>3967.2749999999996</v>
      </c>
      <c r="G3325" s="90" t="s">
        <v>23</v>
      </c>
    </row>
    <row r="3326" spans="2:7">
      <c r="B3326" s="90" t="s">
        <v>542</v>
      </c>
      <c r="C3326" s="89">
        <v>0.53277777777777779</v>
      </c>
      <c r="D3326" s="123">
        <v>198</v>
      </c>
      <c r="E3326" s="118">
        <v>20.344999999999999</v>
      </c>
      <c r="F3326" s="105">
        <v>4028.31</v>
      </c>
      <c r="G3326" s="90" t="s">
        <v>23</v>
      </c>
    </row>
    <row r="3327" spans="2:7">
      <c r="B3327" s="90" t="s">
        <v>542</v>
      </c>
      <c r="C3327" s="89">
        <v>0.53415509259259253</v>
      </c>
      <c r="D3327" s="123">
        <v>500</v>
      </c>
      <c r="E3327" s="118">
        <v>20.335000000000001</v>
      </c>
      <c r="F3327" s="105">
        <v>10167.5</v>
      </c>
      <c r="G3327" s="90" t="s">
        <v>23</v>
      </c>
    </row>
    <row r="3328" spans="2:7">
      <c r="B3328" s="90" t="s">
        <v>542</v>
      </c>
      <c r="C3328" s="89">
        <v>0.53427083333333336</v>
      </c>
      <c r="D3328" s="123">
        <v>350</v>
      </c>
      <c r="E3328" s="118">
        <v>20.335000000000001</v>
      </c>
      <c r="F3328" s="105">
        <v>7117.25</v>
      </c>
      <c r="G3328" s="90" t="s">
        <v>23</v>
      </c>
    </row>
    <row r="3329" spans="2:7">
      <c r="B3329" s="90" t="s">
        <v>542</v>
      </c>
      <c r="C3329" s="89">
        <v>0.5363310185185185</v>
      </c>
      <c r="D3329" s="123">
        <v>300</v>
      </c>
      <c r="E3329" s="118">
        <v>20.335000000000001</v>
      </c>
      <c r="F3329" s="105">
        <v>6100.5</v>
      </c>
      <c r="G3329" s="90" t="s">
        <v>23</v>
      </c>
    </row>
    <row r="3330" spans="2:7">
      <c r="B3330" s="90" t="s">
        <v>542</v>
      </c>
      <c r="C3330" s="89">
        <v>0.5363310185185185</v>
      </c>
      <c r="D3330" s="123">
        <v>550</v>
      </c>
      <c r="E3330" s="118">
        <v>20.335000000000001</v>
      </c>
      <c r="F3330" s="105">
        <v>11184.25</v>
      </c>
      <c r="G3330" s="90" t="s">
        <v>23</v>
      </c>
    </row>
    <row r="3331" spans="2:7">
      <c r="B3331" s="90" t="s">
        <v>542</v>
      </c>
      <c r="C3331" s="89">
        <v>0.53804398148148147</v>
      </c>
      <c r="D3331" s="123">
        <v>300</v>
      </c>
      <c r="E3331" s="118">
        <v>20.329999999999998</v>
      </c>
      <c r="F3331" s="105">
        <v>6098.9999999999991</v>
      </c>
      <c r="G3331" s="90" t="s">
        <v>23</v>
      </c>
    </row>
    <row r="3332" spans="2:7">
      <c r="B3332" s="90" t="s">
        <v>542</v>
      </c>
      <c r="C3332" s="89">
        <v>0.53804398148148147</v>
      </c>
      <c r="D3332" s="123">
        <v>450</v>
      </c>
      <c r="E3332" s="118">
        <v>20.329999999999998</v>
      </c>
      <c r="F3332" s="105">
        <v>9148.5</v>
      </c>
      <c r="G3332" s="90" t="s">
        <v>23</v>
      </c>
    </row>
    <row r="3333" spans="2:7">
      <c r="B3333" s="90" t="s">
        <v>542</v>
      </c>
      <c r="C3333" s="89">
        <v>0.53828703703703706</v>
      </c>
      <c r="D3333" s="123">
        <v>150</v>
      </c>
      <c r="E3333" s="118">
        <v>20.329999999999998</v>
      </c>
      <c r="F3333" s="105">
        <v>3049.4999999999995</v>
      </c>
      <c r="G3333" s="90" t="s">
        <v>23</v>
      </c>
    </row>
    <row r="3334" spans="2:7">
      <c r="B3334" s="90" t="s">
        <v>542</v>
      </c>
      <c r="C3334" s="89">
        <v>0.53831018518518514</v>
      </c>
      <c r="D3334" s="123">
        <v>88</v>
      </c>
      <c r="E3334" s="118">
        <v>20.329999999999998</v>
      </c>
      <c r="F3334" s="105">
        <v>1789.04</v>
      </c>
      <c r="G3334" s="90" t="s">
        <v>23</v>
      </c>
    </row>
    <row r="3335" spans="2:7">
      <c r="B3335" s="90" t="s">
        <v>542</v>
      </c>
      <c r="C3335" s="89">
        <v>0.53831018518518514</v>
      </c>
      <c r="D3335" s="123">
        <v>612</v>
      </c>
      <c r="E3335" s="118">
        <v>20.329999999999998</v>
      </c>
      <c r="F3335" s="105">
        <v>12441.96</v>
      </c>
      <c r="G3335" s="90" t="s">
        <v>23</v>
      </c>
    </row>
    <row r="3336" spans="2:7">
      <c r="B3336" s="90" t="s">
        <v>542</v>
      </c>
      <c r="C3336" s="89">
        <v>0.53984953703703698</v>
      </c>
      <c r="D3336" s="123">
        <v>301</v>
      </c>
      <c r="E3336" s="118">
        <v>20.350000000000001</v>
      </c>
      <c r="F3336" s="105">
        <v>6125.35</v>
      </c>
      <c r="G3336" s="90" t="s">
        <v>23</v>
      </c>
    </row>
    <row r="3337" spans="2:7">
      <c r="B3337" s="90" t="s">
        <v>542</v>
      </c>
      <c r="C3337" s="89">
        <v>0.53986111111111112</v>
      </c>
      <c r="D3337" s="123">
        <v>129</v>
      </c>
      <c r="E3337" s="118">
        <v>20.350000000000001</v>
      </c>
      <c r="F3337" s="105">
        <v>2625.15</v>
      </c>
      <c r="G3337" s="90" t="s">
        <v>23</v>
      </c>
    </row>
    <row r="3338" spans="2:7">
      <c r="B3338" s="90" t="s">
        <v>542</v>
      </c>
      <c r="C3338" s="89">
        <v>0.54030092592592593</v>
      </c>
      <c r="D3338" s="123">
        <v>300</v>
      </c>
      <c r="E3338" s="118">
        <v>20.350000000000001</v>
      </c>
      <c r="F3338" s="105">
        <v>6105</v>
      </c>
      <c r="G3338" s="90" t="s">
        <v>23</v>
      </c>
    </row>
    <row r="3339" spans="2:7">
      <c r="B3339" s="90" t="s">
        <v>542</v>
      </c>
      <c r="C3339" s="89">
        <v>0.54030092592592593</v>
      </c>
      <c r="D3339" s="123">
        <v>500</v>
      </c>
      <c r="E3339" s="118">
        <v>20.350000000000001</v>
      </c>
      <c r="F3339" s="105">
        <v>10175</v>
      </c>
      <c r="G3339" s="90" t="s">
        <v>23</v>
      </c>
    </row>
    <row r="3340" spans="2:7">
      <c r="B3340" s="90" t="s">
        <v>542</v>
      </c>
      <c r="C3340" s="89">
        <v>0.54030092592592593</v>
      </c>
      <c r="D3340" s="123">
        <v>382</v>
      </c>
      <c r="E3340" s="118">
        <v>20.350000000000001</v>
      </c>
      <c r="F3340" s="105">
        <v>7773.7000000000007</v>
      </c>
      <c r="G3340" s="90" t="s">
        <v>23</v>
      </c>
    </row>
    <row r="3341" spans="2:7">
      <c r="B3341" s="90" t="s">
        <v>542</v>
      </c>
      <c r="C3341" s="89">
        <v>0.54030092592592593</v>
      </c>
      <c r="D3341" s="123">
        <v>300</v>
      </c>
      <c r="E3341" s="118">
        <v>20.350000000000001</v>
      </c>
      <c r="F3341" s="105">
        <v>6105</v>
      </c>
      <c r="G3341" s="90" t="s">
        <v>23</v>
      </c>
    </row>
    <row r="3342" spans="2:7">
      <c r="B3342" s="90" t="s">
        <v>542</v>
      </c>
      <c r="C3342" s="89">
        <v>0.54030092592592593</v>
      </c>
      <c r="D3342" s="123">
        <v>168</v>
      </c>
      <c r="E3342" s="118">
        <v>20.350000000000001</v>
      </c>
      <c r="F3342" s="105">
        <v>3418.8</v>
      </c>
      <c r="G3342" s="90" t="s">
        <v>23</v>
      </c>
    </row>
    <row r="3343" spans="2:7">
      <c r="B3343" s="90" t="s">
        <v>542</v>
      </c>
      <c r="C3343" s="89">
        <v>0.54170138888888886</v>
      </c>
      <c r="D3343" s="123">
        <v>500</v>
      </c>
      <c r="E3343" s="118">
        <v>20.350000000000001</v>
      </c>
      <c r="F3343" s="105">
        <v>10175</v>
      </c>
      <c r="G3343" s="90" t="s">
        <v>23</v>
      </c>
    </row>
    <row r="3344" spans="2:7">
      <c r="B3344" s="90" t="s">
        <v>542</v>
      </c>
      <c r="C3344" s="89">
        <v>0.54170138888888886</v>
      </c>
      <c r="D3344" s="123">
        <v>650</v>
      </c>
      <c r="E3344" s="118">
        <v>20.350000000000001</v>
      </c>
      <c r="F3344" s="105">
        <v>13227.500000000002</v>
      </c>
      <c r="G3344" s="90" t="s">
        <v>23</v>
      </c>
    </row>
    <row r="3345" spans="2:7">
      <c r="B3345" s="90" t="s">
        <v>542</v>
      </c>
      <c r="C3345" s="89">
        <v>0.54241898148148149</v>
      </c>
      <c r="D3345" s="123">
        <v>300</v>
      </c>
      <c r="E3345" s="118">
        <v>20.350000000000001</v>
      </c>
      <c r="F3345" s="105">
        <v>6105</v>
      </c>
      <c r="G3345" s="90" t="s">
        <v>23</v>
      </c>
    </row>
    <row r="3346" spans="2:7">
      <c r="B3346" s="90" t="s">
        <v>542</v>
      </c>
      <c r="C3346" s="89">
        <v>0.54241898148148149</v>
      </c>
      <c r="D3346" s="123">
        <v>165</v>
      </c>
      <c r="E3346" s="118">
        <v>20.350000000000001</v>
      </c>
      <c r="F3346" s="105">
        <v>3357.7500000000005</v>
      </c>
      <c r="G3346" s="90" t="s">
        <v>23</v>
      </c>
    </row>
    <row r="3347" spans="2:7">
      <c r="B3347" s="90" t="s">
        <v>542</v>
      </c>
      <c r="C3347" s="89">
        <v>0.54312499999999997</v>
      </c>
      <c r="D3347" s="123">
        <v>100</v>
      </c>
      <c r="E3347" s="118">
        <v>20.350000000000001</v>
      </c>
      <c r="F3347" s="105">
        <v>2035.0000000000002</v>
      </c>
      <c r="G3347" s="90" t="s">
        <v>23</v>
      </c>
    </row>
    <row r="3348" spans="2:7">
      <c r="B3348" s="90" t="s">
        <v>542</v>
      </c>
      <c r="C3348" s="89">
        <v>0.5433217592592593</v>
      </c>
      <c r="D3348" s="123">
        <v>161</v>
      </c>
      <c r="E3348" s="118">
        <v>20.350000000000001</v>
      </c>
      <c r="F3348" s="105">
        <v>3276.3500000000004</v>
      </c>
      <c r="G3348" s="90" t="s">
        <v>23</v>
      </c>
    </row>
    <row r="3349" spans="2:7">
      <c r="B3349" s="90" t="s">
        <v>542</v>
      </c>
      <c r="C3349" s="89">
        <v>0.54385416666666664</v>
      </c>
      <c r="D3349" s="123">
        <v>124</v>
      </c>
      <c r="E3349" s="118">
        <v>20.350000000000001</v>
      </c>
      <c r="F3349" s="105">
        <v>2523.4</v>
      </c>
      <c r="G3349" s="90" t="s">
        <v>23</v>
      </c>
    </row>
    <row r="3350" spans="2:7">
      <c r="B3350" s="90" t="s">
        <v>542</v>
      </c>
      <c r="C3350" s="89">
        <v>0.54385416666666664</v>
      </c>
      <c r="D3350" s="123">
        <v>373</v>
      </c>
      <c r="E3350" s="118">
        <v>20.350000000000001</v>
      </c>
      <c r="F3350" s="105">
        <v>7590.55</v>
      </c>
      <c r="G3350" s="90" t="s">
        <v>23</v>
      </c>
    </row>
    <row r="3351" spans="2:7">
      <c r="B3351" s="90" t="s">
        <v>542</v>
      </c>
      <c r="C3351" s="89">
        <v>0.54385416666666664</v>
      </c>
      <c r="D3351" s="123">
        <v>427</v>
      </c>
      <c r="E3351" s="118">
        <v>20.350000000000001</v>
      </c>
      <c r="F3351" s="105">
        <v>8689.4500000000007</v>
      </c>
      <c r="G3351" s="90" t="s">
        <v>23</v>
      </c>
    </row>
    <row r="3352" spans="2:7">
      <c r="B3352" s="90" t="s">
        <v>542</v>
      </c>
      <c r="C3352" s="89">
        <v>0.54449074074074078</v>
      </c>
      <c r="D3352" s="123">
        <v>850</v>
      </c>
      <c r="E3352" s="118">
        <v>20.32</v>
      </c>
      <c r="F3352" s="105">
        <v>17272</v>
      </c>
      <c r="G3352" s="90" t="s">
        <v>23</v>
      </c>
    </row>
    <row r="3353" spans="2:7">
      <c r="B3353" s="90" t="s">
        <v>542</v>
      </c>
      <c r="C3353" s="89">
        <v>0.54596064814814815</v>
      </c>
      <c r="D3353" s="123">
        <v>296</v>
      </c>
      <c r="E3353" s="118">
        <v>20.324999999999999</v>
      </c>
      <c r="F3353" s="105">
        <v>6016.2</v>
      </c>
      <c r="G3353" s="90" t="s">
        <v>23</v>
      </c>
    </row>
    <row r="3354" spans="2:7">
      <c r="B3354" s="90" t="s">
        <v>542</v>
      </c>
      <c r="C3354" s="89">
        <v>0.54599537037037038</v>
      </c>
      <c r="D3354" s="123">
        <v>252</v>
      </c>
      <c r="E3354" s="118">
        <v>20.329999999999998</v>
      </c>
      <c r="F3354" s="105">
        <v>5123.16</v>
      </c>
      <c r="G3354" s="90" t="s">
        <v>23</v>
      </c>
    </row>
    <row r="3355" spans="2:7">
      <c r="B3355" s="90" t="s">
        <v>542</v>
      </c>
      <c r="C3355" s="89">
        <v>0.54599537037037038</v>
      </c>
      <c r="D3355" s="123">
        <v>252</v>
      </c>
      <c r="E3355" s="118">
        <v>20.329999999999998</v>
      </c>
      <c r="F3355" s="105">
        <v>5123.16</v>
      </c>
      <c r="G3355" s="90" t="s">
        <v>23</v>
      </c>
    </row>
    <row r="3356" spans="2:7">
      <c r="B3356" s="90" t="s">
        <v>542</v>
      </c>
      <c r="C3356" s="89">
        <v>0.54599537037037038</v>
      </c>
      <c r="D3356" s="123">
        <v>78</v>
      </c>
      <c r="E3356" s="118">
        <v>20.329999999999998</v>
      </c>
      <c r="F3356" s="105">
        <v>1585.7399999999998</v>
      </c>
      <c r="G3356" s="90" t="s">
        <v>23</v>
      </c>
    </row>
    <row r="3357" spans="2:7">
      <c r="B3357" s="90" t="s">
        <v>542</v>
      </c>
      <c r="C3357" s="89">
        <v>0.54599537037037038</v>
      </c>
      <c r="D3357" s="123">
        <v>822</v>
      </c>
      <c r="E3357" s="118">
        <v>20.329999999999998</v>
      </c>
      <c r="F3357" s="105">
        <v>16711.259999999998</v>
      </c>
      <c r="G3357" s="90" t="s">
        <v>23</v>
      </c>
    </row>
    <row r="3358" spans="2:7">
      <c r="B3358" s="90" t="s">
        <v>542</v>
      </c>
      <c r="C3358" s="89">
        <v>0.5465740740740741</v>
      </c>
      <c r="D3358" s="123">
        <v>850</v>
      </c>
      <c r="E3358" s="118">
        <v>20.315000000000001</v>
      </c>
      <c r="F3358" s="105">
        <v>17267.75</v>
      </c>
      <c r="G3358" s="90" t="s">
        <v>23</v>
      </c>
    </row>
    <row r="3359" spans="2:7">
      <c r="B3359" s="90" t="s">
        <v>542</v>
      </c>
      <c r="C3359" s="89">
        <v>0.54732638888888896</v>
      </c>
      <c r="D3359" s="123">
        <v>364</v>
      </c>
      <c r="E3359" s="118">
        <v>20.335000000000001</v>
      </c>
      <c r="F3359" s="105">
        <v>7401.9400000000005</v>
      </c>
      <c r="G3359" s="90" t="s">
        <v>23</v>
      </c>
    </row>
    <row r="3360" spans="2:7">
      <c r="B3360" s="90" t="s">
        <v>542</v>
      </c>
      <c r="C3360" s="89">
        <v>0.54732638888888896</v>
      </c>
      <c r="D3360" s="123">
        <v>186</v>
      </c>
      <c r="E3360" s="118">
        <v>20.335000000000001</v>
      </c>
      <c r="F3360" s="105">
        <v>3782.31</v>
      </c>
      <c r="G3360" s="90" t="s">
        <v>23</v>
      </c>
    </row>
    <row r="3361" spans="2:7">
      <c r="B3361" s="90" t="s">
        <v>542</v>
      </c>
      <c r="C3361" s="89">
        <v>0.5491435185185185</v>
      </c>
      <c r="D3361" s="123">
        <v>600</v>
      </c>
      <c r="E3361" s="118">
        <v>20.3</v>
      </c>
      <c r="F3361" s="105">
        <v>12180</v>
      </c>
      <c r="G3361" s="90" t="s">
        <v>23</v>
      </c>
    </row>
    <row r="3362" spans="2:7">
      <c r="B3362" s="90" t="s">
        <v>542</v>
      </c>
      <c r="C3362" s="89">
        <v>0.5491435185185185</v>
      </c>
      <c r="D3362" s="123">
        <v>850</v>
      </c>
      <c r="E3362" s="118">
        <v>20.3</v>
      </c>
      <c r="F3362" s="105">
        <v>17255</v>
      </c>
      <c r="G3362" s="90" t="s">
        <v>23</v>
      </c>
    </row>
    <row r="3363" spans="2:7">
      <c r="B3363" s="90" t="s">
        <v>542</v>
      </c>
      <c r="C3363" s="89">
        <v>0.54949074074074067</v>
      </c>
      <c r="D3363" s="123">
        <v>393</v>
      </c>
      <c r="E3363" s="118">
        <v>20.3</v>
      </c>
      <c r="F3363" s="105">
        <v>7977.9000000000005</v>
      </c>
      <c r="G3363" s="90" t="s">
        <v>23</v>
      </c>
    </row>
    <row r="3364" spans="2:7">
      <c r="B3364" s="90" t="s">
        <v>542</v>
      </c>
      <c r="C3364" s="89">
        <v>0.54949074074074067</v>
      </c>
      <c r="D3364" s="123">
        <v>407</v>
      </c>
      <c r="E3364" s="118">
        <v>20.3</v>
      </c>
      <c r="F3364" s="105">
        <v>8262.1</v>
      </c>
      <c r="G3364" s="90" t="s">
        <v>23</v>
      </c>
    </row>
    <row r="3365" spans="2:7">
      <c r="B3365" s="90" t="s">
        <v>542</v>
      </c>
      <c r="C3365" s="89">
        <v>0.55074074074074075</v>
      </c>
      <c r="D3365" s="123">
        <v>100</v>
      </c>
      <c r="E3365" s="118">
        <v>20.3</v>
      </c>
      <c r="F3365" s="105">
        <v>2030</v>
      </c>
      <c r="G3365" s="90" t="s">
        <v>23</v>
      </c>
    </row>
    <row r="3366" spans="2:7">
      <c r="B3366" s="90" t="s">
        <v>542</v>
      </c>
      <c r="C3366" s="89">
        <v>0.55074074074074075</v>
      </c>
      <c r="D3366" s="123">
        <v>450</v>
      </c>
      <c r="E3366" s="118">
        <v>20.3</v>
      </c>
      <c r="F3366" s="105">
        <v>9135</v>
      </c>
      <c r="G3366" s="90" t="s">
        <v>23</v>
      </c>
    </row>
    <row r="3367" spans="2:7">
      <c r="B3367" s="90" t="s">
        <v>542</v>
      </c>
      <c r="C3367" s="89">
        <v>0.55074074074074075</v>
      </c>
      <c r="D3367" s="123">
        <v>275</v>
      </c>
      <c r="E3367" s="118">
        <v>20.3</v>
      </c>
      <c r="F3367" s="105">
        <v>5582.5</v>
      </c>
      <c r="G3367" s="90" t="s">
        <v>23</v>
      </c>
    </row>
    <row r="3368" spans="2:7">
      <c r="B3368" s="90" t="s">
        <v>542</v>
      </c>
      <c r="C3368" s="89">
        <v>0.55074074074074075</v>
      </c>
      <c r="D3368" s="123">
        <v>149</v>
      </c>
      <c r="E3368" s="118">
        <v>20.3</v>
      </c>
      <c r="F3368" s="105">
        <v>3024.7000000000003</v>
      </c>
      <c r="G3368" s="90" t="s">
        <v>23</v>
      </c>
    </row>
    <row r="3369" spans="2:7">
      <c r="B3369" s="90" t="s">
        <v>542</v>
      </c>
      <c r="C3369" s="89">
        <v>0.55074074074074075</v>
      </c>
      <c r="D3369" s="123">
        <v>250</v>
      </c>
      <c r="E3369" s="118">
        <v>20.3</v>
      </c>
      <c r="F3369" s="105">
        <v>5075</v>
      </c>
      <c r="G3369" s="90" t="s">
        <v>23</v>
      </c>
    </row>
    <row r="3370" spans="2:7">
      <c r="B3370" s="90" t="s">
        <v>542</v>
      </c>
      <c r="C3370" s="89">
        <v>0.55074074074074075</v>
      </c>
      <c r="D3370" s="123">
        <v>176</v>
      </c>
      <c r="E3370" s="118">
        <v>20.3</v>
      </c>
      <c r="F3370" s="105">
        <v>3572.8</v>
      </c>
      <c r="G3370" s="90" t="s">
        <v>23</v>
      </c>
    </row>
    <row r="3371" spans="2:7">
      <c r="B3371" s="90" t="s">
        <v>542</v>
      </c>
      <c r="C3371" s="89">
        <v>0.5540046296296296</v>
      </c>
      <c r="D3371" s="123">
        <v>540</v>
      </c>
      <c r="E3371" s="118">
        <v>20.29</v>
      </c>
      <c r="F3371" s="105">
        <v>10956.6</v>
      </c>
      <c r="G3371" s="90" t="s">
        <v>23</v>
      </c>
    </row>
    <row r="3372" spans="2:7">
      <c r="B3372" s="90" t="s">
        <v>542</v>
      </c>
      <c r="C3372" s="89">
        <v>0.5540046296296296</v>
      </c>
      <c r="D3372" s="123">
        <v>10</v>
      </c>
      <c r="E3372" s="118">
        <v>20.29</v>
      </c>
      <c r="F3372" s="105">
        <v>202.89999999999998</v>
      </c>
      <c r="G3372" s="90" t="s">
        <v>23</v>
      </c>
    </row>
    <row r="3373" spans="2:7">
      <c r="B3373" s="90" t="s">
        <v>542</v>
      </c>
      <c r="C3373" s="89">
        <v>0.5540046296296296</v>
      </c>
      <c r="D3373" s="123">
        <v>800</v>
      </c>
      <c r="E3373" s="118">
        <v>20.29</v>
      </c>
      <c r="F3373" s="105">
        <v>16232</v>
      </c>
      <c r="G3373" s="90" t="s">
        <v>23</v>
      </c>
    </row>
    <row r="3374" spans="2:7">
      <c r="B3374" s="90" t="s">
        <v>542</v>
      </c>
      <c r="C3374" s="89">
        <v>0.5540046296296296</v>
      </c>
      <c r="D3374" s="123">
        <v>850</v>
      </c>
      <c r="E3374" s="118">
        <v>20.29</v>
      </c>
      <c r="F3374" s="105">
        <v>17246.5</v>
      </c>
      <c r="G3374" s="90" t="s">
        <v>23</v>
      </c>
    </row>
    <row r="3375" spans="2:7">
      <c r="B3375" s="90" t="s">
        <v>542</v>
      </c>
      <c r="C3375" s="89">
        <v>0.55629629629629629</v>
      </c>
      <c r="D3375" s="123">
        <v>800</v>
      </c>
      <c r="E3375" s="118">
        <v>20.28</v>
      </c>
      <c r="F3375" s="105">
        <v>16224</v>
      </c>
      <c r="G3375" s="90" t="s">
        <v>23</v>
      </c>
    </row>
    <row r="3376" spans="2:7">
      <c r="B3376" s="90" t="s">
        <v>542</v>
      </c>
      <c r="C3376" s="89">
        <v>0.55629629629629629</v>
      </c>
      <c r="D3376" s="123">
        <v>550</v>
      </c>
      <c r="E3376" s="118">
        <v>20.28</v>
      </c>
      <c r="F3376" s="105">
        <v>11154</v>
      </c>
      <c r="G3376" s="90" t="s">
        <v>23</v>
      </c>
    </row>
    <row r="3377" spans="2:7">
      <c r="B3377" s="90" t="s">
        <v>542</v>
      </c>
      <c r="C3377" s="89">
        <v>0.55629629629629629</v>
      </c>
      <c r="D3377" s="123">
        <v>850</v>
      </c>
      <c r="E3377" s="118">
        <v>20.28</v>
      </c>
      <c r="F3377" s="105">
        <v>17238</v>
      </c>
      <c r="G3377" s="90" t="s">
        <v>23</v>
      </c>
    </row>
    <row r="3378" spans="2:7">
      <c r="B3378" s="90" t="s">
        <v>542</v>
      </c>
      <c r="C3378" s="89">
        <v>0.55756944444444445</v>
      </c>
      <c r="D3378" s="123">
        <v>226</v>
      </c>
      <c r="E3378" s="118">
        <v>20.3</v>
      </c>
      <c r="F3378" s="105">
        <v>4587.8</v>
      </c>
      <c r="G3378" s="90" t="s">
        <v>23</v>
      </c>
    </row>
    <row r="3379" spans="2:7">
      <c r="B3379" s="90" t="s">
        <v>542</v>
      </c>
      <c r="C3379" s="89">
        <v>0.55756944444444445</v>
      </c>
      <c r="D3379" s="123">
        <v>624</v>
      </c>
      <c r="E3379" s="118">
        <v>20.3</v>
      </c>
      <c r="F3379" s="105">
        <v>12667.2</v>
      </c>
      <c r="G3379" s="90" t="s">
        <v>23</v>
      </c>
    </row>
    <row r="3380" spans="2:7">
      <c r="B3380" s="90" t="s">
        <v>542</v>
      </c>
      <c r="C3380" s="89">
        <v>0.55833333333333335</v>
      </c>
      <c r="D3380" s="123">
        <v>763</v>
      </c>
      <c r="E3380" s="118">
        <v>20.3</v>
      </c>
      <c r="F3380" s="105">
        <v>15488.9</v>
      </c>
      <c r="G3380" s="90" t="s">
        <v>23</v>
      </c>
    </row>
    <row r="3381" spans="2:7">
      <c r="B3381" s="90" t="s">
        <v>542</v>
      </c>
      <c r="C3381" s="89">
        <v>0.55833333333333335</v>
      </c>
      <c r="D3381" s="123">
        <v>37</v>
      </c>
      <c r="E3381" s="118">
        <v>20.3</v>
      </c>
      <c r="F3381" s="105">
        <v>751.1</v>
      </c>
      <c r="G3381" s="90" t="s">
        <v>23</v>
      </c>
    </row>
    <row r="3382" spans="2:7">
      <c r="B3382" s="90" t="s">
        <v>542</v>
      </c>
      <c r="C3382" s="89">
        <v>0.55902777777777779</v>
      </c>
      <c r="D3382" s="123">
        <v>146</v>
      </c>
      <c r="E3382" s="118">
        <v>20.3</v>
      </c>
      <c r="F3382" s="105">
        <v>2963.8</v>
      </c>
      <c r="G3382" s="90" t="s">
        <v>23</v>
      </c>
    </row>
    <row r="3383" spans="2:7">
      <c r="B3383" s="90" t="s">
        <v>542</v>
      </c>
      <c r="C3383" s="89">
        <v>0.55902777777777779</v>
      </c>
      <c r="D3383" s="123">
        <v>694</v>
      </c>
      <c r="E3383" s="118">
        <v>20.3</v>
      </c>
      <c r="F3383" s="105">
        <v>14088.2</v>
      </c>
      <c r="G3383" s="90" t="s">
        <v>23</v>
      </c>
    </row>
    <row r="3384" spans="2:7">
      <c r="B3384" s="90" t="s">
        <v>542</v>
      </c>
      <c r="C3384" s="89">
        <v>0.55902777777777779</v>
      </c>
      <c r="D3384" s="123">
        <v>10</v>
      </c>
      <c r="E3384" s="118">
        <v>20.3</v>
      </c>
      <c r="F3384" s="105">
        <v>203</v>
      </c>
      <c r="G3384" s="90" t="s">
        <v>23</v>
      </c>
    </row>
    <row r="3385" spans="2:7">
      <c r="B3385" s="90" t="s">
        <v>542</v>
      </c>
      <c r="C3385" s="89">
        <v>0.55972222222222223</v>
      </c>
      <c r="D3385" s="123">
        <v>300</v>
      </c>
      <c r="E3385" s="118">
        <v>20.29</v>
      </c>
      <c r="F3385" s="105">
        <v>6087</v>
      </c>
      <c r="G3385" s="90" t="s">
        <v>23</v>
      </c>
    </row>
    <row r="3386" spans="2:7">
      <c r="B3386" s="90" t="s">
        <v>542</v>
      </c>
      <c r="C3386" s="89">
        <v>0.55972222222222223</v>
      </c>
      <c r="D3386" s="123">
        <v>290</v>
      </c>
      <c r="E3386" s="118">
        <v>20.29</v>
      </c>
      <c r="F3386" s="105">
        <v>5884.0999999999995</v>
      </c>
      <c r="G3386" s="90" t="s">
        <v>23</v>
      </c>
    </row>
    <row r="3387" spans="2:7">
      <c r="B3387" s="90" t="s">
        <v>542</v>
      </c>
      <c r="C3387" s="89">
        <v>0.55972222222222223</v>
      </c>
      <c r="D3387" s="123">
        <v>60</v>
      </c>
      <c r="E3387" s="118">
        <v>20.29</v>
      </c>
      <c r="F3387" s="105">
        <v>1217.3999999999999</v>
      </c>
      <c r="G3387" s="90" t="s">
        <v>23</v>
      </c>
    </row>
    <row r="3388" spans="2:7">
      <c r="B3388" s="90" t="s">
        <v>542</v>
      </c>
      <c r="C3388" s="89">
        <v>0.55972222222222223</v>
      </c>
      <c r="D3388" s="123">
        <v>550</v>
      </c>
      <c r="E3388" s="118">
        <v>20.29</v>
      </c>
      <c r="F3388" s="105">
        <v>11159.5</v>
      </c>
      <c r="G3388" s="90" t="s">
        <v>23</v>
      </c>
    </row>
    <row r="3389" spans="2:7">
      <c r="B3389" s="90" t="s">
        <v>542</v>
      </c>
      <c r="C3389" s="89">
        <v>0.56210648148148146</v>
      </c>
      <c r="D3389" s="123">
        <v>800</v>
      </c>
      <c r="E3389" s="118">
        <v>20.3</v>
      </c>
      <c r="F3389" s="105">
        <v>16240</v>
      </c>
      <c r="G3389" s="90" t="s">
        <v>23</v>
      </c>
    </row>
    <row r="3390" spans="2:7">
      <c r="B3390" s="90" t="s">
        <v>542</v>
      </c>
      <c r="C3390" s="89">
        <v>0.56210648148148146</v>
      </c>
      <c r="D3390" s="123">
        <v>300</v>
      </c>
      <c r="E3390" s="118">
        <v>20.3</v>
      </c>
      <c r="F3390" s="105">
        <v>6090</v>
      </c>
      <c r="G3390" s="90" t="s">
        <v>23</v>
      </c>
    </row>
    <row r="3391" spans="2:7">
      <c r="B3391" s="90" t="s">
        <v>542</v>
      </c>
      <c r="C3391" s="89">
        <v>0.56210648148148146</v>
      </c>
      <c r="D3391" s="123">
        <v>191</v>
      </c>
      <c r="E3391" s="118">
        <v>20.3</v>
      </c>
      <c r="F3391" s="105">
        <v>3877.3</v>
      </c>
      <c r="G3391" s="90" t="s">
        <v>23</v>
      </c>
    </row>
    <row r="3392" spans="2:7">
      <c r="B3392" s="90" t="s">
        <v>542</v>
      </c>
      <c r="C3392" s="89">
        <v>0.56210648148148146</v>
      </c>
      <c r="D3392" s="123">
        <v>359</v>
      </c>
      <c r="E3392" s="118">
        <v>20.3</v>
      </c>
      <c r="F3392" s="105">
        <v>7287.7</v>
      </c>
      <c r="G3392" s="90" t="s">
        <v>23</v>
      </c>
    </row>
    <row r="3393" spans="2:7">
      <c r="B3393" s="90" t="s">
        <v>542</v>
      </c>
      <c r="C3393" s="89">
        <v>0.56253472222222223</v>
      </c>
      <c r="D3393" s="123">
        <v>750</v>
      </c>
      <c r="E3393" s="118">
        <v>20.285</v>
      </c>
      <c r="F3393" s="105">
        <v>15213.75</v>
      </c>
      <c r="G3393" s="90" t="s">
        <v>23</v>
      </c>
    </row>
    <row r="3394" spans="2:7">
      <c r="B3394" s="90" t="s">
        <v>542</v>
      </c>
      <c r="C3394" s="89">
        <v>0.56320601851851848</v>
      </c>
      <c r="D3394" s="123">
        <v>300</v>
      </c>
      <c r="E3394" s="118">
        <v>20.285</v>
      </c>
      <c r="F3394" s="105">
        <v>6085.5</v>
      </c>
      <c r="G3394" s="90" t="s">
        <v>23</v>
      </c>
    </row>
    <row r="3395" spans="2:7">
      <c r="B3395" s="90" t="s">
        <v>542</v>
      </c>
      <c r="C3395" s="89">
        <v>0.56320601851851848</v>
      </c>
      <c r="D3395" s="123">
        <v>350</v>
      </c>
      <c r="E3395" s="118">
        <v>20.285</v>
      </c>
      <c r="F3395" s="105">
        <v>7099.75</v>
      </c>
      <c r="G3395" s="90" t="s">
        <v>23</v>
      </c>
    </row>
    <row r="3396" spans="2:7">
      <c r="B3396" s="90" t="s">
        <v>542</v>
      </c>
      <c r="C3396" s="89">
        <v>0.56328703703703698</v>
      </c>
      <c r="D3396" s="123">
        <v>200</v>
      </c>
      <c r="E3396" s="118">
        <v>20.285</v>
      </c>
      <c r="F3396" s="105">
        <v>4057</v>
      </c>
      <c r="G3396" s="90" t="s">
        <v>23</v>
      </c>
    </row>
    <row r="3397" spans="2:7">
      <c r="B3397" s="90" t="s">
        <v>542</v>
      </c>
      <c r="C3397" s="89">
        <v>0.56432870370370369</v>
      </c>
      <c r="D3397" s="123">
        <v>800</v>
      </c>
      <c r="E3397" s="118">
        <v>20.29</v>
      </c>
      <c r="F3397" s="105">
        <v>16232</v>
      </c>
      <c r="G3397" s="90" t="s">
        <v>23</v>
      </c>
    </row>
    <row r="3398" spans="2:7">
      <c r="B3398" s="90" t="s">
        <v>542</v>
      </c>
      <c r="C3398" s="89">
        <v>0.56543981481481487</v>
      </c>
      <c r="D3398" s="123">
        <v>416</v>
      </c>
      <c r="E3398" s="118">
        <v>20.29</v>
      </c>
      <c r="F3398" s="105">
        <v>8440.64</v>
      </c>
      <c r="G3398" s="90" t="s">
        <v>23</v>
      </c>
    </row>
    <row r="3399" spans="2:7">
      <c r="B3399" s="90" t="s">
        <v>542</v>
      </c>
      <c r="C3399" s="89">
        <v>0.56543981481481487</v>
      </c>
      <c r="D3399" s="123">
        <v>134</v>
      </c>
      <c r="E3399" s="118">
        <v>20.29</v>
      </c>
      <c r="F3399" s="105">
        <v>2718.8599999999997</v>
      </c>
      <c r="G3399" s="90" t="s">
        <v>23</v>
      </c>
    </row>
    <row r="3400" spans="2:7">
      <c r="B3400" s="90" t="s">
        <v>542</v>
      </c>
      <c r="C3400" s="89">
        <v>0.56543981481481487</v>
      </c>
      <c r="D3400" s="123">
        <v>100</v>
      </c>
      <c r="E3400" s="118">
        <v>20.29</v>
      </c>
      <c r="F3400" s="105">
        <v>2029</v>
      </c>
      <c r="G3400" s="90" t="s">
        <v>23</v>
      </c>
    </row>
    <row r="3401" spans="2:7">
      <c r="B3401" s="90" t="s">
        <v>542</v>
      </c>
      <c r="C3401" s="89">
        <v>0.56543981481481487</v>
      </c>
      <c r="D3401" s="123">
        <v>134</v>
      </c>
      <c r="E3401" s="118">
        <v>20.29</v>
      </c>
      <c r="F3401" s="105">
        <v>2718.8599999999997</v>
      </c>
      <c r="G3401" s="90" t="s">
        <v>23</v>
      </c>
    </row>
    <row r="3402" spans="2:7">
      <c r="B3402" s="90" t="s">
        <v>542</v>
      </c>
      <c r="C3402" s="89">
        <v>0.56543981481481487</v>
      </c>
      <c r="D3402" s="123">
        <v>537</v>
      </c>
      <c r="E3402" s="118">
        <v>20.29</v>
      </c>
      <c r="F3402" s="105">
        <v>10895.73</v>
      </c>
      <c r="G3402" s="90" t="s">
        <v>23</v>
      </c>
    </row>
    <row r="3403" spans="2:7">
      <c r="B3403" s="90" t="s">
        <v>542</v>
      </c>
      <c r="C3403" s="89">
        <v>0.56543981481481487</v>
      </c>
      <c r="D3403" s="123">
        <v>79</v>
      </c>
      <c r="E3403" s="118">
        <v>20.29</v>
      </c>
      <c r="F3403" s="105">
        <v>1602.9099999999999</v>
      </c>
      <c r="G3403" s="90" t="s">
        <v>23</v>
      </c>
    </row>
    <row r="3404" spans="2:7">
      <c r="B3404" s="90" t="s">
        <v>542</v>
      </c>
      <c r="C3404" s="89">
        <v>0.56673611111111111</v>
      </c>
      <c r="D3404" s="123">
        <v>418</v>
      </c>
      <c r="E3404" s="118">
        <v>20.3</v>
      </c>
      <c r="F3404" s="105">
        <v>8485.4</v>
      </c>
      <c r="G3404" s="90" t="s">
        <v>23</v>
      </c>
    </row>
    <row r="3405" spans="2:7">
      <c r="B3405" s="90" t="s">
        <v>542</v>
      </c>
      <c r="C3405" s="89">
        <v>0.56673611111111111</v>
      </c>
      <c r="D3405" s="123">
        <v>382</v>
      </c>
      <c r="E3405" s="118">
        <v>20.3</v>
      </c>
      <c r="F3405" s="105">
        <v>7754.6</v>
      </c>
      <c r="G3405" s="90" t="s">
        <v>23</v>
      </c>
    </row>
    <row r="3406" spans="2:7">
      <c r="B3406" s="90" t="s">
        <v>542</v>
      </c>
      <c r="C3406" s="89">
        <v>0.56739583333333332</v>
      </c>
      <c r="D3406" s="123">
        <v>800</v>
      </c>
      <c r="E3406" s="118">
        <v>20.335000000000001</v>
      </c>
      <c r="F3406" s="105">
        <v>16268</v>
      </c>
      <c r="G3406" s="90" t="s">
        <v>23</v>
      </c>
    </row>
    <row r="3407" spans="2:7">
      <c r="B3407" s="90" t="s">
        <v>542</v>
      </c>
      <c r="C3407" s="89">
        <v>0.56739583333333332</v>
      </c>
      <c r="D3407" s="123">
        <v>850</v>
      </c>
      <c r="E3407" s="118">
        <v>20.335000000000001</v>
      </c>
      <c r="F3407" s="105">
        <v>17284.75</v>
      </c>
      <c r="G3407" s="90" t="s">
        <v>23</v>
      </c>
    </row>
    <row r="3408" spans="2:7">
      <c r="B3408" s="90" t="s">
        <v>542</v>
      </c>
      <c r="C3408" s="89">
        <v>0.56890046296296293</v>
      </c>
      <c r="D3408" s="123">
        <v>550</v>
      </c>
      <c r="E3408" s="118">
        <v>20.32</v>
      </c>
      <c r="F3408" s="105">
        <v>11176</v>
      </c>
      <c r="G3408" s="90" t="s">
        <v>23</v>
      </c>
    </row>
    <row r="3409" spans="2:7">
      <c r="B3409" s="90" t="s">
        <v>542</v>
      </c>
      <c r="C3409" s="89">
        <v>0.56946759259259261</v>
      </c>
      <c r="D3409" s="123">
        <v>600</v>
      </c>
      <c r="E3409" s="118">
        <v>20.32</v>
      </c>
      <c r="F3409" s="105">
        <v>12192</v>
      </c>
      <c r="G3409" s="90" t="s">
        <v>23</v>
      </c>
    </row>
    <row r="3410" spans="2:7">
      <c r="B3410" s="90" t="s">
        <v>542</v>
      </c>
      <c r="C3410" s="89">
        <v>0.56956018518518514</v>
      </c>
      <c r="D3410" s="123">
        <v>250</v>
      </c>
      <c r="E3410" s="118">
        <v>20.32</v>
      </c>
      <c r="F3410" s="105">
        <v>5080</v>
      </c>
      <c r="G3410" s="90" t="s">
        <v>23</v>
      </c>
    </row>
    <row r="3411" spans="2:7">
      <c r="B3411" s="90" t="s">
        <v>542</v>
      </c>
      <c r="C3411" s="89">
        <v>0.57125000000000004</v>
      </c>
      <c r="D3411" s="123">
        <v>650</v>
      </c>
      <c r="E3411" s="118">
        <v>20.315000000000001</v>
      </c>
      <c r="F3411" s="105">
        <v>13204.75</v>
      </c>
      <c r="G3411" s="90" t="s">
        <v>23</v>
      </c>
    </row>
    <row r="3412" spans="2:7">
      <c r="B3412" s="90" t="s">
        <v>542</v>
      </c>
      <c r="C3412" s="89">
        <v>0.57125000000000004</v>
      </c>
      <c r="D3412" s="123">
        <v>532</v>
      </c>
      <c r="E3412" s="118">
        <v>20.315000000000001</v>
      </c>
      <c r="F3412" s="105">
        <v>10807.58</v>
      </c>
      <c r="G3412" s="90" t="s">
        <v>23</v>
      </c>
    </row>
    <row r="3413" spans="2:7">
      <c r="B3413" s="90" t="s">
        <v>542</v>
      </c>
      <c r="C3413" s="89">
        <v>0.57125000000000004</v>
      </c>
      <c r="D3413" s="123">
        <v>268</v>
      </c>
      <c r="E3413" s="118">
        <v>20.315000000000001</v>
      </c>
      <c r="F3413" s="105">
        <v>5444.42</v>
      </c>
      <c r="G3413" s="90" t="s">
        <v>23</v>
      </c>
    </row>
    <row r="3414" spans="2:7">
      <c r="B3414" s="90" t="s">
        <v>542</v>
      </c>
      <c r="C3414" s="89">
        <v>0.57170138888888888</v>
      </c>
      <c r="D3414" s="123">
        <v>250</v>
      </c>
      <c r="E3414" s="118">
        <v>20.324999999999999</v>
      </c>
      <c r="F3414" s="105">
        <v>5081.25</v>
      </c>
      <c r="G3414" s="90" t="s">
        <v>23</v>
      </c>
    </row>
    <row r="3415" spans="2:7">
      <c r="B3415" s="90" t="s">
        <v>542</v>
      </c>
      <c r="C3415" s="89">
        <v>0.57170138888888888</v>
      </c>
      <c r="D3415" s="123">
        <v>339</v>
      </c>
      <c r="E3415" s="118">
        <v>20.324999999999999</v>
      </c>
      <c r="F3415" s="105">
        <v>6890.1750000000002</v>
      </c>
      <c r="G3415" s="90" t="s">
        <v>23</v>
      </c>
    </row>
    <row r="3416" spans="2:7">
      <c r="B3416" s="90" t="s">
        <v>542</v>
      </c>
      <c r="C3416" s="89">
        <v>0.57170138888888888</v>
      </c>
      <c r="D3416" s="123">
        <v>311</v>
      </c>
      <c r="E3416" s="118">
        <v>20.324999999999999</v>
      </c>
      <c r="F3416" s="105">
        <v>6321.0749999999998</v>
      </c>
      <c r="G3416" s="90" t="s">
        <v>23</v>
      </c>
    </row>
    <row r="3417" spans="2:7">
      <c r="B3417" s="90" t="s">
        <v>542</v>
      </c>
      <c r="C3417" s="89">
        <v>0.57332175925925932</v>
      </c>
      <c r="D3417" s="123">
        <v>368</v>
      </c>
      <c r="E3417" s="118">
        <v>20.329999999999998</v>
      </c>
      <c r="F3417" s="105">
        <v>7481.44</v>
      </c>
      <c r="G3417" s="90" t="s">
        <v>23</v>
      </c>
    </row>
    <row r="3418" spans="2:7">
      <c r="B3418" s="90" t="s">
        <v>542</v>
      </c>
      <c r="C3418" s="89">
        <v>0.57332175925925932</v>
      </c>
      <c r="D3418" s="123">
        <v>300</v>
      </c>
      <c r="E3418" s="118">
        <v>20.329999999999998</v>
      </c>
      <c r="F3418" s="105">
        <v>6098.9999999999991</v>
      </c>
      <c r="G3418" s="90" t="s">
        <v>23</v>
      </c>
    </row>
    <row r="3419" spans="2:7">
      <c r="B3419" s="90" t="s">
        <v>542</v>
      </c>
      <c r="C3419" s="89">
        <v>0.57332175925925932</v>
      </c>
      <c r="D3419" s="123">
        <v>132</v>
      </c>
      <c r="E3419" s="118">
        <v>20.329999999999998</v>
      </c>
      <c r="F3419" s="105">
        <v>2683.56</v>
      </c>
      <c r="G3419" s="90" t="s">
        <v>23</v>
      </c>
    </row>
    <row r="3420" spans="2:7">
      <c r="B3420" s="90" t="s">
        <v>542</v>
      </c>
      <c r="C3420" s="89">
        <v>0.57378472222222221</v>
      </c>
      <c r="D3420" s="123">
        <v>500</v>
      </c>
      <c r="E3420" s="118">
        <v>20.32</v>
      </c>
      <c r="F3420" s="105">
        <v>10160</v>
      </c>
      <c r="G3420" s="90" t="s">
        <v>23</v>
      </c>
    </row>
    <row r="3421" spans="2:7">
      <c r="B3421" s="90" t="s">
        <v>542</v>
      </c>
      <c r="C3421" s="89">
        <v>0.57378472222222221</v>
      </c>
      <c r="D3421" s="123">
        <v>400</v>
      </c>
      <c r="E3421" s="118">
        <v>20.32</v>
      </c>
      <c r="F3421" s="105">
        <v>8128</v>
      </c>
      <c r="G3421" s="90" t="s">
        <v>23</v>
      </c>
    </row>
    <row r="3422" spans="2:7">
      <c r="B3422" s="90" t="s">
        <v>542</v>
      </c>
      <c r="C3422" s="89">
        <v>0.57400462962962961</v>
      </c>
      <c r="D3422" s="123">
        <v>300</v>
      </c>
      <c r="E3422" s="118">
        <v>20.32</v>
      </c>
      <c r="F3422" s="105">
        <v>6096</v>
      </c>
      <c r="G3422" s="90" t="s">
        <v>23</v>
      </c>
    </row>
    <row r="3423" spans="2:7">
      <c r="B3423" s="90" t="s">
        <v>542</v>
      </c>
      <c r="C3423" s="89">
        <v>0.57414351851851853</v>
      </c>
      <c r="D3423" s="123">
        <v>212</v>
      </c>
      <c r="E3423" s="118">
        <v>20.32</v>
      </c>
      <c r="F3423" s="105">
        <v>4307.84</v>
      </c>
      <c r="G3423" s="90" t="s">
        <v>23</v>
      </c>
    </row>
    <row r="3424" spans="2:7">
      <c r="B3424" s="90" t="s">
        <v>542</v>
      </c>
      <c r="C3424" s="89">
        <v>0.57414351851851853</v>
      </c>
      <c r="D3424" s="123">
        <v>38</v>
      </c>
      <c r="E3424" s="118">
        <v>20.32</v>
      </c>
      <c r="F3424" s="105">
        <v>772.16</v>
      </c>
      <c r="G3424" s="90" t="s">
        <v>23</v>
      </c>
    </row>
    <row r="3425" spans="2:7">
      <c r="B3425" s="90" t="s">
        <v>542</v>
      </c>
      <c r="C3425" s="89">
        <v>0.57504629629629633</v>
      </c>
      <c r="D3425" s="123">
        <v>456</v>
      </c>
      <c r="E3425" s="118">
        <v>20.32</v>
      </c>
      <c r="F3425" s="105">
        <v>9265.92</v>
      </c>
      <c r="G3425" s="90" t="s">
        <v>23</v>
      </c>
    </row>
    <row r="3426" spans="2:7">
      <c r="B3426" s="90" t="s">
        <v>542</v>
      </c>
      <c r="C3426" s="89">
        <v>0.57504629629629633</v>
      </c>
      <c r="D3426" s="123">
        <v>94</v>
      </c>
      <c r="E3426" s="118">
        <v>20.32</v>
      </c>
      <c r="F3426" s="105">
        <v>1910.08</v>
      </c>
      <c r="G3426" s="90" t="s">
        <v>23</v>
      </c>
    </row>
    <row r="3427" spans="2:7">
      <c r="B3427" s="90" t="s">
        <v>542</v>
      </c>
      <c r="C3427" s="89">
        <v>0.57574074074074078</v>
      </c>
      <c r="D3427" s="123">
        <v>300</v>
      </c>
      <c r="E3427" s="118">
        <v>20.324999999999999</v>
      </c>
      <c r="F3427" s="105">
        <v>6097.5</v>
      </c>
      <c r="G3427" s="90" t="s">
        <v>23</v>
      </c>
    </row>
    <row r="3428" spans="2:7">
      <c r="B3428" s="90" t="s">
        <v>542</v>
      </c>
      <c r="C3428" s="89">
        <v>0.57574074074074078</v>
      </c>
      <c r="D3428" s="123">
        <v>289</v>
      </c>
      <c r="E3428" s="118">
        <v>20.324999999999999</v>
      </c>
      <c r="F3428" s="105">
        <v>5873.9250000000002</v>
      </c>
      <c r="G3428" s="90" t="s">
        <v>23</v>
      </c>
    </row>
    <row r="3429" spans="2:7">
      <c r="B3429" s="90" t="s">
        <v>542</v>
      </c>
      <c r="C3429" s="89">
        <v>0.57574074074074078</v>
      </c>
      <c r="D3429" s="123">
        <v>311</v>
      </c>
      <c r="E3429" s="118">
        <v>20.324999999999999</v>
      </c>
      <c r="F3429" s="105">
        <v>6321.0749999999998</v>
      </c>
      <c r="G3429" s="90" t="s">
        <v>23</v>
      </c>
    </row>
    <row r="3430" spans="2:7">
      <c r="B3430" s="90" t="s">
        <v>542</v>
      </c>
      <c r="C3430" s="89">
        <v>0.57655092592592594</v>
      </c>
      <c r="D3430" s="123">
        <v>255</v>
      </c>
      <c r="E3430" s="118">
        <v>20.324999999999999</v>
      </c>
      <c r="F3430" s="105">
        <v>5182.875</v>
      </c>
      <c r="G3430" s="90" t="s">
        <v>23</v>
      </c>
    </row>
    <row r="3431" spans="2:7">
      <c r="B3431" s="90" t="s">
        <v>542</v>
      </c>
      <c r="C3431" s="89">
        <v>0.57655092592592594</v>
      </c>
      <c r="D3431" s="123">
        <v>248</v>
      </c>
      <c r="E3431" s="118">
        <v>20.324999999999999</v>
      </c>
      <c r="F3431" s="105">
        <v>5040.5999999999995</v>
      </c>
      <c r="G3431" s="90" t="s">
        <v>23</v>
      </c>
    </row>
    <row r="3432" spans="2:7">
      <c r="B3432" s="90" t="s">
        <v>542</v>
      </c>
      <c r="C3432" s="89">
        <v>0.57655092592592594</v>
      </c>
      <c r="D3432" s="123">
        <v>297</v>
      </c>
      <c r="E3432" s="118">
        <v>20.324999999999999</v>
      </c>
      <c r="F3432" s="105">
        <v>6036.5249999999996</v>
      </c>
      <c r="G3432" s="90" t="s">
        <v>23</v>
      </c>
    </row>
    <row r="3433" spans="2:7">
      <c r="B3433" s="90" t="s">
        <v>542</v>
      </c>
      <c r="C3433" s="89">
        <v>0.57777777777777783</v>
      </c>
      <c r="D3433" s="123">
        <v>533</v>
      </c>
      <c r="E3433" s="118">
        <v>20.335000000000001</v>
      </c>
      <c r="F3433" s="105">
        <v>10838.555</v>
      </c>
      <c r="G3433" s="90" t="s">
        <v>23</v>
      </c>
    </row>
    <row r="3434" spans="2:7">
      <c r="B3434" s="90" t="s">
        <v>542</v>
      </c>
      <c r="C3434" s="89">
        <v>0.57777777777777783</v>
      </c>
      <c r="D3434" s="123">
        <v>367</v>
      </c>
      <c r="E3434" s="118">
        <v>20.335000000000001</v>
      </c>
      <c r="F3434" s="105">
        <v>7462.9450000000006</v>
      </c>
      <c r="G3434" s="90" t="s">
        <v>23</v>
      </c>
    </row>
    <row r="3435" spans="2:7">
      <c r="B3435" s="90" t="s">
        <v>542</v>
      </c>
      <c r="C3435" s="89">
        <v>0.57777777777777783</v>
      </c>
      <c r="D3435" s="123">
        <v>15</v>
      </c>
      <c r="E3435" s="118">
        <v>20.335000000000001</v>
      </c>
      <c r="F3435" s="105">
        <v>305.02500000000003</v>
      </c>
      <c r="G3435" s="90" t="s">
        <v>23</v>
      </c>
    </row>
    <row r="3436" spans="2:7">
      <c r="B3436" s="90" t="s">
        <v>542</v>
      </c>
      <c r="C3436" s="89">
        <v>0.57777777777777783</v>
      </c>
      <c r="D3436" s="123">
        <v>685</v>
      </c>
      <c r="E3436" s="118">
        <v>20.335000000000001</v>
      </c>
      <c r="F3436" s="105">
        <v>13929.475</v>
      </c>
      <c r="G3436" s="90" t="s">
        <v>23</v>
      </c>
    </row>
    <row r="3437" spans="2:7">
      <c r="B3437" s="90" t="s">
        <v>542</v>
      </c>
      <c r="C3437" s="89">
        <v>0.57777777777777783</v>
      </c>
      <c r="D3437" s="123">
        <v>250</v>
      </c>
      <c r="E3437" s="118">
        <v>20.335000000000001</v>
      </c>
      <c r="F3437" s="105">
        <v>5083.75</v>
      </c>
      <c r="G3437" s="90" t="s">
        <v>23</v>
      </c>
    </row>
    <row r="3438" spans="2:7">
      <c r="B3438" s="90" t="s">
        <v>542</v>
      </c>
      <c r="C3438" s="89">
        <v>0.57777777777777783</v>
      </c>
      <c r="D3438" s="123">
        <v>300</v>
      </c>
      <c r="E3438" s="118">
        <v>20.335000000000001</v>
      </c>
      <c r="F3438" s="105">
        <v>6100.5</v>
      </c>
      <c r="G3438" s="90" t="s">
        <v>23</v>
      </c>
    </row>
    <row r="3439" spans="2:7">
      <c r="B3439" s="90" t="s">
        <v>542</v>
      </c>
      <c r="C3439" s="89">
        <v>0.58027777777777778</v>
      </c>
      <c r="D3439" s="123">
        <v>250</v>
      </c>
      <c r="E3439" s="118">
        <v>20.32</v>
      </c>
      <c r="F3439" s="105">
        <v>5080</v>
      </c>
      <c r="G3439" s="90" t="s">
        <v>23</v>
      </c>
    </row>
    <row r="3440" spans="2:7">
      <c r="B3440" s="90" t="s">
        <v>542</v>
      </c>
      <c r="C3440" s="89">
        <v>0.58027777777777778</v>
      </c>
      <c r="D3440" s="123">
        <v>597</v>
      </c>
      <c r="E3440" s="118">
        <v>20.32</v>
      </c>
      <c r="F3440" s="105">
        <v>12131.04</v>
      </c>
      <c r="G3440" s="90" t="s">
        <v>23</v>
      </c>
    </row>
    <row r="3441" spans="2:7">
      <c r="B3441" s="90" t="s">
        <v>542</v>
      </c>
      <c r="C3441" s="89">
        <v>0.58027777777777778</v>
      </c>
      <c r="D3441" s="123">
        <v>53</v>
      </c>
      <c r="E3441" s="118">
        <v>20.32</v>
      </c>
      <c r="F3441" s="105">
        <v>1076.96</v>
      </c>
      <c r="G3441" s="90" t="s">
        <v>23</v>
      </c>
    </row>
    <row r="3442" spans="2:7">
      <c r="B3442" s="90" t="s">
        <v>542</v>
      </c>
      <c r="C3442" s="89">
        <v>0.58027777777777778</v>
      </c>
      <c r="D3442" s="123">
        <v>233</v>
      </c>
      <c r="E3442" s="118">
        <v>20.32</v>
      </c>
      <c r="F3442" s="105">
        <v>4734.5600000000004</v>
      </c>
      <c r="G3442" s="90" t="s">
        <v>23</v>
      </c>
    </row>
    <row r="3443" spans="2:7">
      <c r="B3443" s="90" t="s">
        <v>542</v>
      </c>
      <c r="C3443" s="89">
        <v>0.58027777777777778</v>
      </c>
      <c r="D3443" s="123">
        <v>250</v>
      </c>
      <c r="E3443" s="118">
        <v>20.32</v>
      </c>
      <c r="F3443" s="105">
        <v>5080</v>
      </c>
      <c r="G3443" s="90" t="s">
        <v>23</v>
      </c>
    </row>
    <row r="3444" spans="2:7">
      <c r="B3444" s="90" t="s">
        <v>542</v>
      </c>
      <c r="C3444" s="89">
        <v>0.58027777777777778</v>
      </c>
      <c r="D3444" s="123">
        <v>317</v>
      </c>
      <c r="E3444" s="118">
        <v>20.32</v>
      </c>
      <c r="F3444" s="105">
        <v>6441.4400000000005</v>
      </c>
      <c r="G3444" s="90" t="s">
        <v>23</v>
      </c>
    </row>
    <row r="3445" spans="2:7">
      <c r="B3445" s="90" t="s">
        <v>542</v>
      </c>
      <c r="C3445" s="89">
        <v>0.5819791666666666</v>
      </c>
      <c r="D3445" s="123">
        <v>300</v>
      </c>
      <c r="E3445" s="118">
        <v>20.335000000000001</v>
      </c>
      <c r="F3445" s="105">
        <v>6100.5</v>
      </c>
      <c r="G3445" s="90" t="s">
        <v>23</v>
      </c>
    </row>
    <row r="3446" spans="2:7">
      <c r="B3446" s="90" t="s">
        <v>542</v>
      </c>
      <c r="C3446" s="89">
        <v>0.5819791666666666</v>
      </c>
      <c r="D3446" s="123">
        <v>227</v>
      </c>
      <c r="E3446" s="118">
        <v>20.335000000000001</v>
      </c>
      <c r="F3446" s="105">
        <v>4616.0450000000001</v>
      </c>
      <c r="G3446" s="90" t="s">
        <v>23</v>
      </c>
    </row>
    <row r="3447" spans="2:7">
      <c r="B3447" s="90" t="s">
        <v>542</v>
      </c>
      <c r="C3447" s="89">
        <v>0.5819791666666666</v>
      </c>
      <c r="D3447" s="123">
        <v>23</v>
      </c>
      <c r="E3447" s="118">
        <v>20.335000000000001</v>
      </c>
      <c r="F3447" s="105">
        <v>467.70500000000004</v>
      </c>
      <c r="G3447" s="90" t="s">
        <v>23</v>
      </c>
    </row>
    <row r="3448" spans="2:7">
      <c r="B3448" s="90" t="s">
        <v>542</v>
      </c>
      <c r="C3448" s="89">
        <v>0.5819791666666666</v>
      </c>
      <c r="D3448" s="123">
        <v>800</v>
      </c>
      <c r="E3448" s="118">
        <v>20.335000000000001</v>
      </c>
      <c r="F3448" s="105">
        <v>16268</v>
      </c>
      <c r="G3448" s="90" t="s">
        <v>23</v>
      </c>
    </row>
    <row r="3449" spans="2:7">
      <c r="B3449" s="90" t="s">
        <v>542</v>
      </c>
      <c r="C3449" s="89">
        <v>0.5819791666666666</v>
      </c>
      <c r="D3449" s="123">
        <v>106</v>
      </c>
      <c r="E3449" s="118">
        <v>20.335000000000001</v>
      </c>
      <c r="F3449" s="105">
        <v>2155.5100000000002</v>
      </c>
      <c r="G3449" s="90" t="s">
        <v>23</v>
      </c>
    </row>
    <row r="3450" spans="2:7">
      <c r="B3450" s="90" t="s">
        <v>542</v>
      </c>
      <c r="C3450" s="89">
        <v>0.58199074074074075</v>
      </c>
      <c r="D3450" s="123">
        <v>296</v>
      </c>
      <c r="E3450" s="118">
        <v>20.335000000000001</v>
      </c>
      <c r="F3450" s="105">
        <v>6019.16</v>
      </c>
      <c r="G3450" s="90" t="s">
        <v>23</v>
      </c>
    </row>
    <row r="3451" spans="2:7">
      <c r="B3451" s="90" t="s">
        <v>542</v>
      </c>
      <c r="C3451" s="89">
        <v>0.58200231481481479</v>
      </c>
      <c r="D3451" s="123">
        <v>283</v>
      </c>
      <c r="E3451" s="118">
        <v>20.335000000000001</v>
      </c>
      <c r="F3451" s="105">
        <v>5754.8050000000003</v>
      </c>
      <c r="G3451" s="90" t="s">
        <v>23</v>
      </c>
    </row>
    <row r="3452" spans="2:7">
      <c r="B3452" s="90" t="s">
        <v>542</v>
      </c>
      <c r="C3452" s="89">
        <v>0.58215277777777774</v>
      </c>
      <c r="D3452" s="123">
        <v>178</v>
      </c>
      <c r="E3452" s="118">
        <v>20.34</v>
      </c>
      <c r="F3452" s="105">
        <v>3620.52</v>
      </c>
      <c r="G3452" s="90" t="s">
        <v>23</v>
      </c>
    </row>
    <row r="3453" spans="2:7">
      <c r="B3453" s="90" t="s">
        <v>542</v>
      </c>
      <c r="C3453" s="89">
        <v>0.58215277777777774</v>
      </c>
      <c r="D3453" s="123">
        <v>37</v>
      </c>
      <c r="E3453" s="118">
        <v>20.34</v>
      </c>
      <c r="F3453" s="105">
        <v>752.58</v>
      </c>
      <c r="G3453" s="90" t="s">
        <v>23</v>
      </c>
    </row>
    <row r="3454" spans="2:7">
      <c r="B3454" s="90" t="s">
        <v>542</v>
      </c>
      <c r="C3454" s="89">
        <v>0.58357638888888885</v>
      </c>
      <c r="D3454" s="123">
        <v>300</v>
      </c>
      <c r="E3454" s="118">
        <v>20.38</v>
      </c>
      <c r="F3454" s="105">
        <v>6114</v>
      </c>
      <c r="G3454" s="90" t="s">
        <v>23</v>
      </c>
    </row>
    <row r="3455" spans="2:7">
      <c r="B3455" s="90" t="s">
        <v>542</v>
      </c>
      <c r="C3455" s="89">
        <v>0.58357638888888885</v>
      </c>
      <c r="D3455" s="123">
        <v>250</v>
      </c>
      <c r="E3455" s="118">
        <v>20.38</v>
      </c>
      <c r="F3455" s="105">
        <v>5095</v>
      </c>
      <c r="G3455" s="90" t="s">
        <v>23</v>
      </c>
    </row>
    <row r="3456" spans="2:7">
      <c r="B3456" s="90" t="s">
        <v>542</v>
      </c>
      <c r="C3456" s="89">
        <v>0.58443287037037039</v>
      </c>
      <c r="D3456" s="123">
        <v>300</v>
      </c>
      <c r="E3456" s="118">
        <v>20.38</v>
      </c>
      <c r="F3456" s="105">
        <v>6114</v>
      </c>
      <c r="G3456" s="90" t="s">
        <v>23</v>
      </c>
    </row>
    <row r="3457" spans="2:7">
      <c r="B3457" s="90" t="s">
        <v>542</v>
      </c>
      <c r="C3457" s="89">
        <v>0.58443287037037039</v>
      </c>
      <c r="D3457" s="123">
        <v>380</v>
      </c>
      <c r="E3457" s="118">
        <v>20.38</v>
      </c>
      <c r="F3457" s="105">
        <v>7744.4</v>
      </c>
      <c r="G3457" s="90" t="s">
        <v>23</v>
      </c>
    </row>
    <row r="3458" spans="2:7">
      <c r="B3458" s="90" t="s">
        <v>542</v>
      </c>
      <c r="C3458" s="89">
        <v>0.58443287037037039</v>
      </c>
      <c r="D3458" s="123">
        <v>152</v>
      </c>
      <c r="E3458" s="118">
        <v>20.38</v>
      </c>
      <c r="F3458" s="105">
        <v>3097.7599999999998</v>
      </c>
      <c r="G3458" s="90" t="s">
        <v>23</v>
      </c>
    </row>
    <row r="3459" spans="2:7">
      <c r="B3459" s="90" t="s">
        <v>542</v>
      </c>
      <c r="C3459" s="89">
        <v>0.58443287037037039</v>
      </c>
      <c r="D3459" s="123">
        <v>68</v>
      </c>
      <c r="E3459" s="118">
        <v>20.38</v>
      </c>
      <c r="F3459" s="105">
        <v>1385.84</v>
      </c>
      <c r="G3459" s="90" t="s">
        <v>23</v>
      </c>
    </row>
    <row r="3460" spans="2:7">
      <c r="B3460" s="90" t="s">
        <v>542</v>
      </c>
      <c r="C3460" s="89">
        <v>0.58549768518518519</v>
      </c>
      <c r="D3460" s="123">
        <v>141</v>
      </c>
      <c r="E3460" s="118">
        <v>20.36</v>
      </c>
      <c r="F3460" s="105">
        <v>2870.7599999999998</v>
      </c>
      <c r="G3460" s="90" t="s">
        <v>23</v>
      </c>
    </row>
    <row r="3461" spans="2:7">
      <c r="B3461" s="90" t="s">
        <v>542</v>
      </c>
      <c r="C3461" s="89">
        <v>0.58549768518518519</v>
      </c>
      <c r="D3461" s="123">
        <v>659</v>
      </c>
      <c r="E3461" s="118">
        <v>20.36</v>
      </c>
      <c r="F3461" s="105">
        <v>13417.24</v>
      </c>
      <c r="G3461" s="90" t="s">
        <v>23</v>
      </c>
    </row>
    <row r="3462" spans="2:7">
      <c r="B3462" s="90" t="s">
        <v>542</v>
      </c>
      <c r="C3462" s="89">
        <v>0.58619212962962963</v>
      </c>
      <c r="D3462" s="123">
        <v>900</v>
      </c>
      <c r="E3462" s="118">
        <v>20.355</v>
      </c>
      <c r="F3462" s="105">
        <v>18319.5</v>
      </c>
      <c r="G3462" s="90" t="s">
        <v>23</v>
      </c>
    </row>
    <row r="3463" spans="2:7">
      <c r="B3463" s="90" t="s">
        <v>542</v>
      </c>
      <c r="C3463" s="89">
        <v>0.58680555555555558</v>
      </c>
      <c r="D3463" s="123">
        <v>310</v>
      </c>
      <c r="E3463" s="118">
        <v>20.335000000000001</v>
      </c>
      <c r="F3463" s="105">
        <v>6303.85</v>
      </c>
      <c r="G3463" s="90" t="s">
        <v>23</v>
      </c>
    </row>
    <row r="3464" spans="2:7">
      <c r="B3464" s="90" t="s">
        <v>542</v>
      </c>
      <c r="C3464" s="89">
        <v>0.58680555555555558</v>
      </c>
      <c r="D3464" s="123">
        <v>149</v>
      </c>
      <c r="E3464" s="118">
        <v>20.335000000000001</v>
      </c>
      <c r="F3464" s="105">
        <v>3029.915</v>
      </c>
      <c r="G3464" s="90" t="s">
        <v>23</v>
      </c>
    </row>
    <row r="3465" spans="2:7">
      <c r="B3465" s="90" t="s">
        <v>542</v>
      </c>
      <c r="C3465" s="89">
        <v>0.58715277777777775</v>
      </c>
      <c r="D3465" s="123">
        <v>91</v>
      </c>
      <c r="E3465" s="118">
        <v>20.344999999999999</v>
      </c>
      <c r="F3465" s="105">
        <v>1851.395</v>
      </c>
      <c r="G3465" s="90" t="s">
        <v>23</v>
      </c>
    </row>
    <row r="3466" spans="2:7">
      <c r="B3466" s="90" t="s">
        <v>542</v>
      </c>
      <c r="C3466" s="89">
        <v>0.58751157407407406</v>
      </c>
      <c r="D3466" s="123">
        <v>700</v>
      </c>
      <c r="E3466" s="118">
        <v>20.344999999999999</v>
      </c>
      <c r="F3466" s="105">
        <v>14241.5</v>
      </c>
      <c r="G3466" s="90" t="s">
        <v>23</v>
      </c>
    </row>
    <row r="3467" spans="2:7">
      <c r="B3467" s="90" t="s">
        <v>542</v>
      </c>
      <c r="C3467" s="89">
        <v>0.5883680555555556</v>
      </c>
      <c r="D3467" s="123">
        <v>900</v>
      </c>
      <c r="E3467" s="118">
        <v>20.355</v>
      </c>
      <c r="F3467" s="105">
        <v>18319.5</v>
      </c>
      <c r="G3467" s="90" t="s">
        <v>23</v>
      </c>
    </row>
    <row r="3468" spans="2:7">
      <c r="B3468" s="90" t="s">
        <v>542</v>
      </c>
      <c r="C3468" s="89">
        <v>0.58946759259259263</v>
      </c>
      <c r="D3468" s="123">
        <v>723</v>
      </c>
      <c r="E3468" s="118">
        <v>20.39</v>
      </c>
      <c r="F3468" s="105">
        <v>14741.970000000001</v>
      </c>
      <c r="G3468" s="90" t="s">
        <v>23</v>
      </c>
    </row>
    <row r="3469" spans="2:7">
      <c r="B3469" s="90" t="s">
        <v>542</v>
      </c>
      <c r="C3469" s="89">
        <v>0.58946759259259263</v>
      </c>
      <c r="D3469" s="123">
        <v>77</v>
      </c>
      <c r="E3469" s="118">
        <v>20.39</v>
      </c>
      <c r="F3469" s="105">
        <v>1570.03</v>
      </c>
      <c r="G3469" s="90" t="s">
        <v>23</v>
      </c>
    </row>
    <row r="3470" spans="2:7">
      <c r="B3470" s="90" t="s">
        <v>542</v>
      </c>
      <c r="C3470" s="89">
        <v>0.59039351851851851</v>
      </c>
      <c r="D3470" s="123">
        <v>329</v>
      </c>
      <c r="E3470" s="118">
        <v>20.395</v>
      </c>
      <c r="F3470" s="105">
        <v>6709.9549999999999</v>
      </c>
      <c r="G3470" s="90" t="s">
        <v>23</v>
      </c>
    </row>
    <row r="3471" spans="2:7">
      <c r="B3471" s="90" t="s">
        <v>542</v>
      </c>
      <c r="C3471" s="89">
        <v>0.59039351851851851</v>
      </c>
      <c r="D3471" s="123">
        <v>571</v>
      </c>
      <c r="E3471" s="118">
        <v>20.395</v>
      </c>
      <c r="F3471" s="105">
        <v>11645.545</v>
      </c>
      <c r="G3471" s="90" t="s">
        <v>23</v>
      </c>
    </row>
    <row r="3472" spans="2:7">
      <c r="B3472" s="90" t="s">
        <v>542</v>
      </c>
      <c r="C3472" s="89">
        <v>0.59151620370370372</v>
      </c>
      <c r="D3472" s="123">
        <v>300</v>
      </c>
      <c r="E3472" s="118">
        <v>20.420000000000002</v>
      </c>
      <c r="F3472" s="105">
        <v>6126.0000000000009</v>
      </c>
      <c r="G3472" s="90" t="s">
        <v>23</v>
      </c>
    </row>
    <row r="3473" spans="2:7">
      <c r="B3473" s="90" t="s">
        <v>542</v>
      </c>
      <c r="C3473" s="89">
        <v>0.59156249999999999</v>
      </c>
      <c r="D3473" s="123">
        <v>500</v>
      </c>
      <c r="E3473" s="118">
        <v>20.420000000000002</v>
      </c>
      <c r="F3473" s="105">
        <v>10210</v>
      </c>
      <c r="G3473" s="90" t="s">
        <v>23</v>
      </c>
    </row>
    <row r="3474" spans="2:7">
      <c r="B3474" s="90" t="s">
        <v>542</v>
      </c>
      <c r="C3474" s="89">
        <v>0.59237268518518515</v>
      </c>
      <c r="D3474" s="123">
        <v>800</v>
      </c>
      <c r="E3474" s="118">
        <v>20.425000000000001</v>
      </c>
      <c r="F3474" s="105">
        <v>16340</v>
      </c>
      <c r="G3474" s="90" t="s">
        <v>23</v>
      </c>
    </row>
    <row r="3475" spans="2:7">
      <c r="B3475" s="90" t="s">
        <v>542</v>
      </c>
      <c r="C3475" s="89">
        <v>0.59240740740740738</v>
      </c>
      <c r="D3475" s="123">
        <v>100</v>
      </c>
      <c r="E3475" s="118">
        <v>20.425000000000001</v>
      </c>
      <c r="F3475" s="105">
        <v>2042.5</v>
      </c>
      <c r="G3475" s="90" t="s">
        <v>23</v>
      </c>
    </row>
    <row r="3476" spans="2:7">
      <c r="B3476" s="90" t="s">
        <v>542</v>
      </c>
      <c r="C3476" s="89">
        <v>0.59240740740740738</v>
      </c>
      <c r="D3476" s="123">
        <v>139</v>
      </c>
      <c r="E3476" s="118">
        <v>20.425000000000001</v>
      </c>
      <c r="F3476" s="105">
        <v>2839.0750000000003</v>
      </c>
      <c r="G3476" s="90" t="s">
        <v>23</v>
      </c>
    </row>
    <row r="3477" spans="2:7">
      <c r="B3477" s="90" t="s">
        <v>542</v>
      </c>
      <c r="C3477" s="89">
        <v>0.59240740740740738</v>
      </c>
      <c r="D3477" s="123">
        <v>411</v>
      </c>
      <c r="E3477" s="118">
        <v>20.425000000000001</v>
      </c>
      <c r="F3477" s="105">
        <v>8394.6750000000011</v>
      </c>
      <c r="G3477" s="90" t="s">
        <v>23</v>
      </c>
    </row>
    <row r="3478" spans="2:7">
      <c r="B3478" s="90" t="s">
        <v>542</v>
      </c>
      <c r="C3478" s="89">
        <v>0.59325231481481489</v>
      </c>
      <c r="D3478" s="123">
        <v>300</v>
      </c>
      <c r="E3478" s="118">
        <v>20.434999999999999</v>
      </c>
      <c r="F3478" s="105">
        <v>6130.5</v>
      </c>
      <c r="G3478" s="90" t="s">
        <v>23</v>
      </c>
    </row>
    <row r="3479" spans="2:7">
      <c r="B3479" s="90" t="s">
        <v>542</v>
      </c>
      <c r="C3479" s="89">
        <v>0.59325231481481489</v>
      </c>
      <c r="D3479" s="123">
        <v>192</v>
      </c>
      <c r="E3479" s="118">
        <v>20.434999999999999</v>
      </c>
      <c r="F3479" s="105">
        <v>3923.5199999999995</v>
      </c>
      <c r="G3479" s="90" t="s">
        <v>23</v>
      </c>
    </row>
    <row r="3480" spans="2:7">
      <c r="B3480" s="90" t="s">
        <v>542</v>
      </c>
      <c r="C3480" s="89">
        <v>0.59325231481481489</v>
      </c>
      <c r="D3480" s="123">
        <v>108</v>
      </c>
      <c r="E3480" s="118">
        <v>20.434999999999999</v>
      </c>
      <c r="F3480" s="105">
        <v>2206.98</v>
      </c>
      <c r="G3480" s="90" t="s">
        <v>23</v>
      </c>
    </row>
    <row r="3481" spans="2:7">
      <c r="B3481" s="90" t="s">
        <v>542</v>
      </c>
      <c r="C3481" s="89">
        <v>0.59460648148148143</v>
      </c>
      <c r="D3481" s="123">
        <v>300</v>
      </c>
      <c r="E3481" s="118">
        <v>20.45</v>
      </c>
      <c r="F3481" s="105">
        <v>6135</v>
      </c>
      <c r="G3481" s="90" t="s">
        <v>23</v>
      </c>
    </row>
    <row r="3482" spans="2:7">
      <c r="B3482" s="90" t="s">
        <v>542</v>
      </c>
      <c r="C3482" s="89">
        <v>0.59460648148148143</v>
      </c>
      <c r="D3482" s="123">
        <v>370</v>
      </c>
      <c r="E3482" s="118">
        <v>20.45</v>
      </c>
      <c r="F3482" s="105">
        <v>7566.5</v>
      </c>
      <c r="G3482" s="90" t="s">
        <v>23</v>
      </c>
    </row>
    <row r="3483" spans="2:7">
      <c r="B3483" s="90" t="s">
        <v>542</v>
      </c>
      <c r="C3483" s="89">
        <v>0.59460648148148143</v>
      </c>
      <c r="D3483" s="123">
        <v>230</v>
      </c>
      <c r="E3483" s="118">
        <v>20.45</v>
      </c>
      <c r="F3483" s="105">
        <v>4703.5</v>
      </c>
      <c r="G3483" s="90" t="s">
        <v>23</v>
      </c>
    </row>
    <row r="3484" spans="2:7">
      <c r="B3484" s="90" t="s">
        <v>542</v>
      </c>
      <c r="C3484" s="89">
        <v>0.59460648148148143</v>
      </c>
      <c r="D3484" s="123">
        <v>800</v>
      </c>
      <c r="E3484" s="118">
        <v>20.45</v>
      </c>
      <c r="F3484" s="105">
        <v>16360</v>
      </c>
      <c r="G3484" s="90" t="s">
        <v>23</v>
      </c>
    </row>
    <row r="3485" spans="2:7">
      <c r="B3485" s="90" t="s">
        <v>542</v>
      </c>
      <c r="C3485" s="89">
        <v>0.5958796296296297</v>
      </c>
      <c r="D3485" s="123">
        <v>550</v>
      </c>
      <c r="E3485" s="118">
        <v>20.445</v>
      </c>
      <c r="F3485" s="105">
        <v>11244.75</v>
      </c>
      <c r="G3485" s="90" t="s">
        <v>23</v>
      </c>
    </row>
    <row r="3486" spans="2:7">
      <c r="B3486" s="90" t="s">
        <v>542</v>
      </c>
      <c r="C3486" s="89">
        <v>0.59675925925925932</v>
      </c>
      <c r="D3486" s="123">
        <v>161</v>
      </c>
      <c r="E3486" s="118">
        <v>20.420000000000002</v>
      </c>
      <c r="F3486" s="105">
        <v>3287.6200000000003</v>
      </c>
      <c r="G3486" s="90" t="s">
        <v>23</v>
      </c>
    </row>
    <row r="3487" spans="2:7">
      <c r="B3487" s="90" t="s">
        <v>542</v>
      </c>
      <c r="C3487" s="89">
        <v>0.59675925925925932</v>
      </c>
      <c r="D3487" s="123">
        <v>389</v>
      </c>
      <c r="E3487" s="118">
        <v>20.420000000000002</v>
      </c>
      <c r="F3487" s="105">
        <v>7943.380000000001</v>
      </c>
      <c r="G3487" s="90" t="s">
        <v>23</v>
      </c>
    </row>
    <row r="3488" spans="2:7">
      <c r="B3488" s="90" t="s">
        <v>542</v>
      </c>
      <c r="C3488" s="89">
        <v>0.59675925925925932</v>
      </c>
      <c r="D3488" s="123">
        <v>252</v>
      </c>
      <c r="E3488" s="118">
        <v>20.420000000000002</v>
      </c>
      <c r="F3488" s="105">
        <v>5145.84</v>
      </c>
      <c r="G3488" s="90" t="s">
        <v>23</v>
      </c>
    </row>
    <row r="3489" spans="2:7">
      <c r="B3489" s="90" t="s">
        <v>542</v>
      </c>
      <c r="C3489" s="89">
        <v>0.59675925925925932</v>
      </c>
      <c r="D3489" s="123">
        <v>642</v>
      </c>
      <c r="E3489" s="118">
        <v>20.420000000000002</v>
      </c>
      <c r="F3489" s="105">
        <v>13109.640000000001</v>
      </c>
      <c r="G3489" s="90" t="s">
        <v>23</v>
      </c>
    </row>
    <row r="3490" spans="2:7">
      <c r="B3490" s="90" t="s">
        <v>542</v>
      </c>
      <c r="C3490" s="89">
        <v>0.59675925925925932</v>
      </c>
      <c r="D3490" s="123">
        <v>6</v>
      </c>
      <c r="E3490" s="118">
        <v>20.420000000000002</v>
      </c>
      <c r="F3490" s="105">
        <v>122.52000000000001</v>
      </c>
      <c r="G3490" s="90" t="s">
        <v>23</v>
      </c>
    </row>
    <row r="3491" spans="2:7">
      <c r="B3491" s="90" t="s">
        <v>542</v>
      </c>
      <c r="C3491" s="89">
        <v>0.59818287037037032</v>
      </c>
      <c r="D3491" s="123">
        <v>360</v>
      </c>
      <c r="E3491" s="118">
        <v>20.420000000000002</v>
      </c>
      <c r="F3491" s="105">
        <v>7351.2000000000007</v>
      </c>
      <c r="G3491" s="90" t="s">
        <v>23</v>
      </c>
    </row>
    <row r="3492" spans="2:7">
      <c r="B3492" s="90" t="s">
        <v>542</v>
      </c>
      <c r="C3492" s="89">
        <v>0.59818287037037032</v>
      </c>
      <c r="D3492" s="123">
        <v>330</v>
      </c>
      <c r="E3492" s="118">
        <v>20.420000000000002</v>
      </c>
      <c r="F3492" s="105">
        <v>6738.6</v>
      </c>
      <c r="G3492" s="90" t="s">
        <v>23</v>
      </c>
    </row>
    <row r="3493" spans="2:7">
      <c r="B3493" s="90" t="s">
        <v>542</v>
      </c>
      <c r="C3493" s="89">
        <v>0.59818287037037032</v>
      </c>
      <c r="D3493" s="123">
        <v>110</v>
      </c>
      <c r="E3493" s="118">
        <v>20.420000000000002</v>
      </c>
      <c r="F3493" s="105">
        <v>2246.2000000000003</v>
      </c>
      <c r="G3493" s="90" t="s">
        <v>23</v>
      </c>
    </row>
    <row r="3494" spans="2:7">
      <c r="B3494" s="90" t="s">
        <v>542</v>
      </c>
      <c r="C3494" s="89">
        <v>0.59909722222222228</v>
      </c>
      <c r="D3494" s="123">
        <v>900</v>
      </c>
      <c r="E3494" s="118">
        <v>20.41</v>
      </c>
      <c r="F3494" s="105">
        <v>18369</v>
      </c>
      <c r="G3494" s="90" t="s">
        <v>23</v>
      </c>
    </row>
    <row r="3495" spans="2:7">
      <c r="B3495" s="90" t="s">
        <v>542</v>
      </c>
      <c r="C3495" s="89">
        <v>0.59953703703703709</v>
      </c>
      <c r="D3495" s="123">
        <v>290</v>
      </c>
      <c r="E3495" s="118">
        <v>20.405000000000001</v>
      </c>
      <c r="F3495" s="105">
        <v>5917.4500000000007</v>
      </c>
      <c r="G3495" s="90" t="s">
        <v>23</v>
      </c>
    </row>
    <row r="3496" spans="2:7">
      <c r="B3496" s="90" t="s">
        <v>542</v>
      </c>
      <c r="C3496" s="89">
        <v>0.59953703703703709</v>
      </c>
      <c r="D3496" s="123">
        <v>272</v>
      </c>
      <c r="E3496" s="118">
        <v>20.405000000000001</v>
      </c>
      <c r="F3496" s="105">
        <v>5550.16</v>
      </c>
      <c r="G3496" s="90" t="s">
        <v>23</v>
      </c>
    </row>
    <row r="3497" spans="2:7">
      <c r="B3497" s="90" t="s">
        <v>542</v>
      </c>
      <c r="C3497" s="89">
        <v>0.59953703703703709</v>
      </c>
      <c r="D3497" s="123">
        <v>88</v>
      </c>
      <c r="E3497" s="118">
        <v>20.405000000000001</v>
      </c>
      <c r="F3497" s="105">
        <v>1795.64</v>
      </c>
      <c r="G3497" s="90" t="s">
        <v>23</v>
      </c>
    </row>
    <row r="3498" spans="2:7">
      <c r="B3498" s="90" t="s">
        <v>542</v>
      </c>
      <c r="C3498" s="89">
        <v>0.60002314814814817</v>
      </c>
      <c r="D3498" s="123">
        <v>384</v>
      </c>
      <c r="E3498" s="118">
        <v>20.399999999999999</v>
      </c>
      <c r="F3498" s="105">
        <v>7833.5999999999995</v>
      </c>
      <c r="G3498" s="90" t="s">
        <v>23</v>
      </c>
    </row>
    <row r="3499" spans="2:7">
      <c r="B3499" s="90" t="s">
        <v>542</v>
      </c>
      <c r="C3499" s="89">
        <v>0.60002314814814817</v>
      </c>
      <c r="D3499" s="123">
        <v>89</v>
      </c>
      <c r="E3499" s="118">
        <v>20.399999999999999</v>
      </c>
      <c r="F3499" s="105">
        <v>1815.6</v>
      </c>
      <c r="G3499" s="90" t="s">
        <v>23</v>
      </c>
    </row>
    <row r="3500" spans="2:7">
      <c r="B3500" s="90" t="s">
        <v>542</v>
      </c>
      <c r="C3500" s="89">
        <v>0.60002314814814817</v>
      </c>
      <c r="D3500" s="123">
        <v>95</v>
      </c>
      <c r="E3500" s="118">
        <v>20.399999999999999</v>
      </c>
      <c r="F3500" s="105">
        <v>1937.9999999999998</v>
      </c>
      <c r="G3500" s="90" t="s">
        <v>23</v>
      </c>
    </row>
    <row r="3501" spans="2:7">
      <c r="B3501" s="90" t="s">
        <v>542</v>
      </c>
      <c r="C3501" s="89">
        <v>0.60002314814814817</v>
      </c>
      <c r="D3501" s="123">
        <v>155</v>
      </c>
      <c r="E3501" s="118">
        <v>20.399999999999999</v>
      </c>
      <c r="F3501" s="105">
        <v>3162</v>
      </c>
      <c r="G3501" s="90" t="s">
        <v>23</v>
      </c>
    </row>
    <row r="3502" spans="2:7">
      <c r="B3502" s="90" t="s">
        <v>542</v>
      </c>
      <c r="C3502" s="89">
        <v>0.60002314814814817</v>
      </c>
      <c r="D3502" s="123">
        <v>77</v>
      </c>
      <c r="E3502" s="118">
        <v>20.399999999999999</v>
      </c>
      <c r="F3502" s="105">
        <v>1570.8</v>
      </c>
      <c r="G3502" s="90" t="s">
        <v>23</v>
      </c>
    </row>
    <row r="3503" spans="2:7">
      <c r="B3503" s="90" t="s">
        <v>542</v>
      </c>
      <c r="C3503" s="89">
        <v>0.60076388888888888</v>
      </c>
      <c r="D3503" s="123">
        <v>300</v>
      </c>
      <c r="E3503" s="118">
        <v>20.414999999999999</v>
      </c>
      <c r="F3503" s="105">
        <v>6124.5</v>
      </c>
      <c r="G3503" s="90" t="s">
        <v>23</v>
      </c>
    </row>
    <row r="3504" spans="2:7">
      <c r="B3504" s="90" t="s">
        <v>542</v>
      </c>
      <c r="C3504" s="89">
        <v>0.60076388888888888</v>
      </c>
      <c r="D3504" s="123">
        <v>250</v>
      </c>
      <c r="E3504" s="118">
        <v>20.414999999999999</v>
      </c>
      <c r="F3504" s="105">
        <v>5103.75</v>
      </c>
      <c r="G3504" s="90" t="s">
        <v>23</v>
      </c>
    </row>
    <row r="3505" spans="2:7">
      <c r="B3505" s="90" t="s">
        <v>542</v>
      </c>
      <c r="C3505" s="89">
        <v>0.60076388888888888</v>
      </c>
      <c r="D3505" s="123">
        <v>350</v>
      </c>
      <c r="E3505" s="118">
        <v>20.414999999999999</v>
      </c>
      <c r="F3505" s="105">
        <v>7145.25</v>
      </c>
      <c r="G3505" s="90" t="s">
        <v>23</v>
      </c>
    </row>
    <row r="3506" spans="2:7">
      <c r="B3506" s="90" t="s">
        <v>542</v>
      </c>
      <c r="C3506" s="89">
        <v>0.60146990740740736</v>
      </c>
      <c r="D3506" s="123">
        <v>600</v>
      </c>
      <c r="E3506" s="118">
        <v>20.405000000000001</v>
      </c>
      <c r="F3506" s="105">
        <v>12243</v>
      </c>
      <c r="G3506" s="90" t="s">
        <v>23</v>
      </c>
    </row>
    <row r="3507" spans="2:7">
      <c r="B3507" s="90" t="s">
        <v>542</v>
      </c>
      <c r="C3507" s="89">
        <v>0.60146990740740736</v>
      </c>
      <c r="D3507" s="123">
        <v>550</v>
      </c>
      <c r="E3507" s="118">
        <v>20.405000000000001</v>
      </c>
      <c r="F3507" s="105">
        <v>11222.75</v>
      </c>
      <c r="G3507" s="90" t="s">
        <v>23</v>
      </c>
    </row>
    <row r="3508" spans="2:7">
      <c r="B3508" s="90" t="s">
        <v>542</v>
      </c>
      <c r="C3508" s="89">
        <v>0.60287037037037039</v>
      </c>
      <c r="D3508" s="123">
        <v>211</v>
      </c>
      <c r="E3508" s="118">
        <v>20.414999999999999</v>
      </c>
      <c r="F3508" s="105">
        <v>4307.5649999999996</v>
      </c>
      <c r="G3508" s="90" t="s">
        <v>23</v>
      </c>
    </row>
    <row r="3509" spans="2:7">
      <c r="B3509" s="90" t="s">
        <v>542</v>
      </c>
      <c r="C3509" s="89">
        <v>0.60287037037037039</v>
      </c>
      <c r="D3509" s="123">
        <v>689</v>
      </c>
      <c r="E3509" s="118">
        <v>20.414999999999999</v>
      </c>
      <c r="F3509" s="105">
        <v>14065.934999999999</v>
      </c>
      <c r="G3509" s="90" t="s">
        <v>23</v>
      </c>
    </row>
    <row r="3510" spans="2:7">
      <c r="B3510" s="90" t="s">
        <v>542</v>
      </c>
      <c r="C3510" s="89">
        <v>0.60347222222222219</v>
      </c>
      <c r="D3510" s="123">
        <v>313</v>
      </c>
      <c r="E3510" s="118">
        <v>20.414999999999999</v>
      </c>
      <c r="F3510" s="105">
        <v>6389.8949999999995</v>
      </c>
      <c r="G3510" s="90" t="s">
        <v>23</v>
      </c>
    </row>
    <row r="3511" spans="2:7">
      <c r="B3511" s="90" t="s">
        <v>542</v>
      </c>
      <c r="C3511" s="89">
        <v>0.60356481481481483</v>
      </c>
      <c r="D3511" s="123">
        <v>487</v>
      </c>
      <c r="E3511" s="118">
        <v>20.414999999999999</v>
      </c>
      <c r="F3511" s="105">
        <v>9942.1049999999996</v>
      </c>
      <c r="G3511" s="90" t="s">
        <v>23</v>
      </c>
    </row>
    <row r="3512" spans="2:7">
      <c r="B3512" s="90" t="s">
        <v>542</v>
      </c>
      <c r="C3512" s="89">
        <v>0.60418981481481482</v>
      </c>
      <c r="D3512" s="123">
        <v>850</v>
      </c>
      <c r="E3512" s="118">
        <v>20.425000000000001</v>
      </c>
      <c r="F3512" s="105">
        <v>17361.25</v>
      </c>
      <c r="G3512" s="90" t="s">
        <v>23</v>
      </c>
    </row>
    <row r="3513" spans="2:7">
      <c r="B3513" s="90" t="s">
        <v>542</v>
      </c>
      <c r="C3513" s="89">
        <v>0.60491898148148149</v>
      </c>
      <c r="D3513" s="123">
        <v>300</v>
      </c>
      <c r="E3513" s="118">
        <v>20.43</v>
      </c>
      <c r="F3513" s="105">
        <v>6129</v>
      </c>
      <c r="G3513" s="90" t="s">
        <v>23</v>
      </c>
    </row>
    <row r="3514" spans="2:7">
      <c r="B3514" s="90" t="s">
        <v>542</v>
      </c>
      <c r="C3514" s="89">
        <v>0.60491898148148149</v>
      </c>
      <c r="D3514" s="123">
        <v>250</v>
      </c>
      <c r="E3514" s="118">
        <v>20.43</v>
      </c>
      <c r="F3514" s="105">
        <v>5107.5</v>
      </c>
      <c r="G3514" s="90" t="s">
        <v>23</v>
      </c>
    </row>
    <row r="3515" spans="2:7">
      <c r="B3515" s="90" t="s">
        <v>542</v>
      </c>
      <c r="C3515" s="89">
        <v>0.60491898148148149</v>
      </c>
      <c r="D3515" s="123">
        <v>248</v>
      </c>
      <c r="E3515" s="118">
        <v>20.43</v>
      </c>
      <c r="F3515" s="105">
        <v>5066.6400000000003</v>
      </c>
      <c r="G3515" s="90" t="s">
        <v>23</v>
      </c>
    </row>
    <row r="3516" spans="2:7">
      <c r="B3516" s="90" t="s">
        <v>542</v>
      </c>
      <c r="C3516" s="89">
        <v>0.60493055555555553</v>
      </c>
      <c r="D3516" s="123">
        <v>102</v>
      </c>
      <c r="E3516" s="118">
        <v>20.43</v>
      </c>
      <c r="F3516" s="105">
        <v>2083.86</v>
      </c>
      <c r="G3516" s="90" t="s">
        <v>23</v>
      </c>
    </row>
    <row r="3517" spans="2:7">
      <c r="B3517" s="90" t="s">
        <v>542</v>
      </c>
      <c r="C3517" s="89">
        <v>0.60493055555555553</v>
      </c>
      <c r="D3517" s="123">
        <v>289</v>
      </c>
      <c r="E3517" s="118">
        <v>20.43</v>
      </c>
      <c r="F3517" s="105">
        <v>5904.2699999999995</v>
      </c>
      <c r="G3517" s="90" t="s">
        <v>23</v>
      </c>
    </row>
    <row r="3518" spans="2:7">
      <c r="B3518" s="90" t="s">
        <v>542</v>
      </c>
      <c r="C3518" s="89">
        <v>0.60493055555555553</v>
      </c>
      <c r="D3518" s="123">
        <v>261</v>
      </c>
      <c r="E3518" s="118">
        <v>20.43</v>
      </c>
      <c r="F3518" s="105">
        <v>5332.23</v>
      </c>
      <c r="G3518" s="90" t="s">
        <v>23</v>
      </c>
    </row>
    <row r="3519" spans="2:7">
      <c r="B3519" s="90" t="s">
        <v>542</v>
      </c>
      <c r="C3519" s="89">
        <v>0.60578703703703707</v>
      </c>
      <c r="D3519" s="123">
        <v>300</v>
      </c>
      <c r="E3519" s="118">
        <v>20.434999999999999</v>
      </c>
      <c r="F3519" s="105">
        <v>6130.5</v>
      </c>
      <c r="G3519" s="90" t="s">
        <v>23</v>
      </c>
    </row>
    <row r="3520" spans="2:7">
      <c r="B3520" s="90" t="s">
        <v>542</v>
      </c>
      <c r="C3520" s="89">
        <v>0.60578703703703707</v>
      </c>
      <c r="D3520" s="123">
        <v>364</v>
      </c>
      <c r="E3520" s="118">
        <v>20.434999999999999</v>
      </c>
      <c r="F3520" s="105">
        <v>7438.3399999999992</v>
      </c>
      <c r="G3520" s="90" t="s">
        <v>23</v>
      </c>
    </row>
    <row r="3521" spans="2:7">
      <c r="B3521" s="90" t="s">
        <v>542</v>
      </c>
      <c r="C3521" s="89">
        <v>0.60578703703703707</v>
      </c>
      <c r="D3521" s="123">
        <v>36</v>
      </c>
      <c r="E3521" s="118">
        <v>20.434999999999999</v>
      </c>
      <c r="F3521" s="105">
        <v>735.66</v>
      </c>
      <c r="G3521" s="90" t="s">
        <v>23</v>
      </c>
    </row>
    <row r="3522" spans="2:7">
      <c r="B3522" s="90" t="s">
        <v>542</v>
      </c>
      <c r="C3522" s="89">
        <v>0.60699074074074078</v>
      </c>
      <c r="D3522" s="123">
        <v>300</v>
      </c>
      <c r="E3522" s="118">
        <v>20.405000000000001</v>
      </c>
      <c r="F3522" s="105">
        <v>6121.5</v>
      </c>
      <c r="G3522" s="90" t="s">
        <v>23</v>
      </c>
    </row>
    <row r="3523" spans="2:7">
      <c r="B3523" s="90" t="s">
        <v>542</v>
      </c>
      <c r="C3523" s="89">
        <v>0.60699074074074078</v>
      </c>
      <c r="D3523" s="123">
        <v>200</v>
      </c>
      <c r="E3523" s="118">
        <v>20.405000000000001</v>
      </c>
      <c r="F3523" s="105">
        <v>4081</v>
      </c>
      <c r="G3523" s="90" t="s">
        <v>23</v>
      </c>
    </row>
    <row r="3524" spans="2:7">
      <c r="B3524" s="90" t="s">
        <v>542</v>
      </c>
      <c r="C3524" s="89">
        <v>0.60699074074074078</v>
      </c>
      <c r="D3524" s="123">
        <v>5</v>
      </c>
      <c r="E3524" s="118">
        <v>20.405000000000001</v>
      </c>
      <c r="F3524" s="105">
        <v>102.02500000000001</v>
      </c>
      <c r="G3524" s="90" t="s">
        <v>23</v>
      </c>
    </row>
    <row r="3525" spans="2:7">
      <c r="B3525" s="90" t="s">
        <v>542</v>
      </c>
      <c r="C3525" s="89">
        <v>0.60699074074074078</v>
      </c>
      <c r="D3525" s="123">
        <v>300</v>
      </c>
      <c r="E3525" s="118">
        <v>20.405000000000001</v>
      </c>
      <c r="F3525" s="105">
        <v>6121.5</v>
      </c>
      <c r="G3525" s="90" t="s">
        <v>23</v>
      </c>
    </row>
    <row r="3526" spans="2:7">
      <c r="B3526" s="90" t="s">
        <v>542</v>
      </c>
      <c r="C3526" s="89">
        <v>0.60715277777777776</v>
      </c>
      <c r="D3526" s="123">
        <v>200</v>
      </c>
      <c r="E3526" s="118">
        <v>20.414999999999999</v>
      </c>
      <c r="F3526" s="105">
        <v>4083</v>
      </c>
      <c r="G3526" s="90" t="s">
        <v>23</v>
      </c>
    </row>
    <row r="3527" spans="2:7">
      <c r="B3527" s="90" t="s">
        <v>542</v>
      </c>
      <c r="C3527" s="89">
        <v>0.60715277777777776</v>
      </c>
      <c r="D3527" s="123">
        <v>156</v>
      </c>
      <c r="E3527" s="118">
        <v>20.414999999999999</v>
      </c>
      <c r="F3527" s="105">
        <v>3184.74</v>
      </c>
      <c r="G3527" s="90" t="s">
        <v>23</v>
      </c>
    </row>
    <row r="3528" spans="2:7">
      <c r="B3528" s="90" t="s">
        <v>542</v>
      </c>
      <c r="C3528" s="89">
        <v>0.60715277777777776</v>
      </c>
      <c r="D3528" s="123">
        <v>250</v>
      </c>
      <c r="E3528" s="118">
        <v>20.414999999999999</v>
      </c>
      <c r="F3528" s="105">
        <v>5103.75</v>
      </c>
      <c r="G3528" s="90" t="s">
        <v>23</v>
      </c>
    </row>
    <row r="3529" spans="2:7">
      <c r="B3529" s="90" t="s">
        <v>542</v>
      </c>
      <c r="C3529" s="89">
        <v>0.60715277777777776</v>
      </c>
      <c r="D3529" s="123">
        <v>294</v>
      </c>
      <c r="E3529" s="118">
        <v>20.414999999999999</v>
      </c>
      <c r="F3529" s="105">
        <v>6002.0099999999993</v>
      </c>
      <c r="G3529" s="90" t="s">
        <v>23</v>
      </c>
    </row>
    <row r="3530" spans="2:7">
      <c r="B3530" s="90" t="s">
        <v>542</v>
      </c>
      <c r="C3530" s="89">
        <v>0.60715277777777776</v>
      </c>
      <c r="D3530" s="123">
        <v>137</v>
      </c>
      <c r="E3530" s="118">
        <v>20.414999999999999</v>
      </c>
      <c r="F3530" s="105">
        <v>2796.855</v>
      </c>
      <c r="G3530" s="90" t="s">
        <v>23</v>
      </c>
    </row>
    <row r="3531" spans="2:7">
      <c r="B3531" s="90" t="s">
        <v>542</v>
      </c>
      <c r="C3531" s="89">
        <v>0.60715277777777776</v>
      </c>
      <c r="D3531" s="123">
        <v>300</v>
      </c>
      <c r="E3531" s="118">
        <v>20.414999999999999</v>
      </c>
      <c r="F3531" s="105">
        <v>6124.5</v>
      </c>
      <c r="G3531" s="90" t="s">
        <v>23</v>
      </c>
    </row>
    <row r="3532" spans="2:7">
      <c r="B3532" s="90" t="s">
        <v>542</v>
      </c>
      <c r="C3532" s="89">
        <v>0.60715277777777776</v>
      </c>
      <c r="D3532" s="123">
        <v>58</v>
      </c>
      <c r="E3532" s="118">
        <v>20.414999999999999</v>
      </c>
      <c r="F3532" s="105">
        <v>1184.07</v>
      </c>
      <c r="G3532" s="90" t="s">
        <v>23</v>
      </c>
    </row>
    <row r="3533" spans="2:7">
      <c r="B3533" s="90" t="s">
        <v>542</v>
      </c>
      <c r="C3533" s="89">
        <v>0.60842592592592593</v>
      </c>
      <c r="D3533" s="123">
        <v>700</v>
      </c>
      <c r="E3533" s="118">
        <v>20.395</v>
      </c>
      <c r="F3533" s="105">
        <v>14276.5</v>
      </c>
      <c r="G3533" s="90" t="s">
        <v>23</v>
      </c>
    </row>
    <row r="3534" spans="2:7">
      <c r="B3534" s="90" t="s">
        <v>542</v>
      </c>
      <c r="C3534" s="89">
        <v>0.60902777777777783</v>
      </c>
      <c r="D3534" s="123">
        <v>321</v>
      </c>
      <c r="E3534" s="118">
        <v>20.395</v>
      </c>
      <c r="F3534" s="105">
        <v>6546.7950000000001</v>
      </c>
      <c r="G3534" s="90" t="s">
        <v>23</v>
      </c>
    </row>
    <row r="3535" spans="2:7">
      <c r="B3535" s="90" t="s">
        <v>542</v>
      </c>
      <c r="C3535" s="89">
        <v>0.60902777777777783</v>
      </c>
      <c r="D3535" s="123">
        <v>300</v>
      </c>
      <c r="E3535" s="118">
        <v>20.395</v>
      </c>
      <c r="F3535" s="105">
        <v>6118.5</v>
      </c>
      <c r="G3535" s="90" t="s">
        <v>23</v>
      </c>
    </row>
    <row r="3536" spans="2:7">
      <c r="B3536" s="90" t="s">
        <v>542</v>
      </c>
      <c r="C3536" s="89">
        <v>0.60910879629629633</v>
      </c>
      <c r="D3536" s="123">
        <v>279</v>
      </c>
      <c r="E3536" s="118">
        <v>20.395</v>
      </c>
      <c r="F3536" s="105">
        <v>5690.2049999999999</v>
      </c>
      <c r="G3536" s="90" t="s">
        <v>23</v>
      </c>
    </row>
    <row r="3537" spans="2:7">
      <c r="B3537" s="90" t="s">
        <v>542</v>
      </c>
      <c r="C3537" s="89">
        <v>0.60910879629629633</v>
      </c>
      <c r="D3537" s="123">
        <v>800</v>
      </c>
      <c r="E3537" s="118">
        <v>20.395</v>
      </c>
      <c r="F3537" s="105">
        <v>16316</v>
      </c>
      <c r="G3537" s="90" t="s">
        <v>23</v>
      </c>
    </row>
    <row r="3538" spans="2:7">
      <c r="B3538" s="90" t="s">
        <v>542</v>
      </c>
      <c r="C3538" s="89">
        <v>0.61048611111111117</v>
      </c>
      <c r="D3538" s="123">
        <v>300</v>
      </c>
      <c r="E3538" s="118">
        <v>20.38</v>
      </c>
      <c r="F3538" s="105">
        <v>6114</v>
      </c>
      <c r="G3538" s="90" t="s">
        <v>23</v>
      </c>
    </row>
    <row r="3539" spans="2:7">
      <c r="B3539" s="90" t="s">
        <v>542</v>
      </c>
      <c r="C3539" s="89">
        <v>0.61057870370370371</v>
      </c>
      <c r="D3539" s="123">
        <v>250</v>
      </c>
      <c r="E3539" s="118">
        <v>20.38</v>
      </c>
      <c r="F3539" s="105">
        <v>5095</v>
      </c>
      <c r="G3539" s="90" t="s">
        <v>23</v>
      </c>
    </row>
    <row r="3540" spans="2:7">
      <c r="B3540" s="90" t="s">
        <v>542</v>
      </c>
      <c r="C3540" s="89">
        <v>0.61057870370370371</v>
      </c>
      <c r="D3540" s="123">
        <v>700</v>
      </c>
      <c r="E3540" s="118">
        <v>20.38</v>
      </c>
      <c r="F3540" s="105">
        <v>14266</v>
      </c>
      <c r="G3540" s="90" t="s">
        <v>23</v>
      </c>
    </row>
    <row r="3541" spans="2:7">
      <c r="B3541" s="90" t="s">
        <v>542</v>
      </c>
      <c r="C3541" s="89">
        <v>0.61111111111111105</v>
      </c>
      <c r="D3541" s="123">
        <v>300</v>
      </c>
      <c r="E3541" s="118">
        <v>20.355</v>
      </c>
      <c r="F3541" s="105">
        <v>6106.5</v>
      </c>
      <c r="G3541" s="90" t="s">
        <v>23</v>
      </c>
    </row>
    <row r="3542" spans="2:7">
      <c r="B3542" s="90" t="s">
        <v>542</v>
      </c>
      <c r="C3542" s="89">
        <v>0.61111111111111105</v>
      </c>
      <c r="D3542" s="123">
        <v>320</v>
      </c>
      <c r="E3542" s="118">
        <v>20.355</v>
      </c>
      <c r="F3542" s="105">
        <v>6513.6</v>
      </c>
      <c r="G3542" s="90" t="s">
        <v>23</v>
      </c>
    </row>
    <row r="3543" spans="2:7">
      <c r="B3543" s="90" t="s">
        <v>542</v>
      </c>
      <c r="C3543" s="89">
        <v>0.6111226851851852</v>
      </c>
      <c r="D3543" s="123">
        <v>280</v>
      </c>
      <c r="E3543" s="118">
        <v>20.355</v>
      </c>
      <c r="F3543" s="105">
        <v>5699.4000000000005</v>
      </c>
      <c r="G3543" s="90" t="s">
        <v>23</v>
      </c>
    </row>
    <row r="3544" spans="2:7">
      <c r="B3544" s="90" t="s">
        <v>542</v>
      </c>
      <c r="C3544" s="89">
        <v>0.61253472222222227</v>
      </c>
      <c r="D3544" s="123">
        <v>700</v>
      </c>
      <c r="E3544" s="118">
        <v>20.36</v>
      </c>
      <c r="F3544" s="105">
        <v>14252</v>
      </c>
      <c r="G3544" s="90" t="s">
        <v>23</v>
      </c>
    </row>
    <row r="3545" spans="2:7">
      <c r="B3545" s="90" t="s">
        <v>542</v>
      </c>
      <c r="C3545" s="89">
        <v>0.61253472222222227</v>
      </c>
      <c r="D3545" s="123">
        <v>173</v>
      </c>
      <c r="E3545" s="118">
        <v>20.36</v>
      </c>
      <c r="F3545" s="105">
        <v>3522.2799999999997</v>
      </c>
      <c r="G3545" s="90" t="s">
        <v>23</v>
      </c>
    </row>
    <row r="3546" spans="2:7">
      <c r="B3546" s="90" t="s">
        <v>542</v>
      </c>
      <c r="C3546" s="89">
        <v>0.61253472222222227</v>
      </c>
      <c r="D3546" s="123">
        <v>623</v>
      </c>
      <c r="E3546" s="118">
        <v>20.36</v>
      </c>
      <c r="F3546" s="105">
        <v>12684.279999999999</v>
      </c>
      <c r="G3546" s="90" t="s">
        <v>23</v>
      </c>
    </row>
    <row r="3547" spans="2:7">
      <c r="B3547" s="90" t="s">
        <v>542</v>
      </c>
      <c r="C3547" s="89">
        <v>0.61253472222222227</v>
      </c>
      <c r="D3547" s="123">
        <v>4</v>
      </c>
      <c r="E3547" s="118">
        <v>20.36</v>
      </c>
      <c r="F3547" s="105">
        <v>81.44</v>
      </c>
      <c r="G3547" s="90" t="s">
        <v>23</v>
      </c>
    </row>
    <row r="3548" spans="2:7">
      <c r="B3548" s="90" t="s">
        <v>542</v>
      </c>
      <c r="C3548" s="89">
        <v>0.61326388888888894</v>
      </c>
      <c r="D3548" s="123">
        <v>900</v>
      </c>
      <c r="E3548" s="118">
        <v>20.364999999999998</v>
      </c>
      <c r="F3548" s="105">
        <v>18328.5</v>
      </c>
      <c r="G3548" s="90" t="s">
        <v>23</v>
      </c>
    </row>
    <row r="3549" spans="2:7">
      <c r="B3549" s="90" t="s">
        <v>542</v>
      </c>
      <c r="C3549" s="89">
        <v>0.61424768518518513</v>
      </c>
      <c r="D3549" s="123">
        <v>550</v>
      </c>
      <c r="E3549" s="118">
        <v>20.37</v>
      </c>
      <c r="F3549" s="105">
        <v>11203.5</v>
      </c>
      <c r="G3549" s="90" t="s">
        <v>23</v>
      </c>
    </row>
    <row r="3550" spans="2:7">
      <c r="B3550" s="90" t="s">
        <v>542</v>
      </c>
      <c r="C3550" s="89">
        <v>0.61527777777777781</v>
      </c>
      <c r="D3550" s="123">
        <v>370</v>
      </c>
      <c r="E3550" s="118">
        <v>20.375</v>
      </c>
      <c r="F3550" s="105">
        <v>7538.75</v>
      </c>
      <c r="G3550" s="90" t="s">
        <v>23</v>
      </c>
    </row>
    <row r="3551" spans="2:7">
      <c r="B3551" s="90" t="s">
        <v>542</v>
      </c>
      <c r="C3551" s="89">
        <v>0.61527777777777781</v>
      </c>
      <c r="D3551" s="123">
        <v>580</v>
      </c>
      <c r="E3551" s="118">
        <v>20.375</v>
      </c>
      <c r="F3551" s="105">
        <v>11817.5</v>
      </c>
      <c r="G3551" s="90" t="s">
        <v>23</v>
      </c>
    </row>
    <row r="3552" spans="2:7">
      <c r="B3552" s="90" t="s">
        <v>542</v>
      </c>
      <c r="C3552" s="89">
        <v>0.61527777777777781</v>
      </c>
      <c r="D3552" s="123">
        <v>900</v>
      </c>
      <c r="E3552" s="118">
        <v>20.375</v>
      </c>
      <c r="F3552" s="105">
        <v>18337.5</v>
      </c>
      <c r="G3552" s="90" t="s">
        <v>23</v>
      </c>
    </row>
    <row r="3553" spans="2:7">
      <c r="B3553" s="90" t="s">
        <v>542</v>
      </c>
      <c r="C3553" s="89">
        <v>0.61616898148148147</v>
      </c>
      <c r="D3553" s="123">
        <v>342</v>
      </c>
      <c r="E3553" s="118">
        <v>20.37</v>
      </c>
      <c r="F3553" s="105">
        <v>6966.54</v>
      </c>
      <c r="G3553" s="90" t="s">
        <v>23</v>
      </c>
    </row>
    <row r="3554" spans="2:7">
      <c r="B3554" s="90" t="s">
        <v>542</v>
      </c>
      <c r="C3554" s="89">
        <v>0.61624999999999996</v>
      </c>
      <c r="D3554" s="123">
        <v>387</v>
      </c>
      <c r="E3554" s="118">
        <v>20.37</v>
      </c>
      <c r="F3554" s="105">
        <v>7883.1900000000005</v>
      </c>
      <c r="G3554" s="90" t="s">
        <v>23</v>
      </c>
    </row>
    <row r="3555" spans="2:7">
      <c r="B3555" s="90" t="s">
        <v>542</v>
      </c>
      <c r="C3555" s="89">
        <v>0.61624999999999996</v>
      </c>
      <c r="D3555" s="123">
        <v>71</v>
      </c>
      <c r="E3555" s="118">
        <v>20.37</v>
      </c>
      <c r="F3555" s="105">
        <v>1446.27</v>
      </c>
      <c r="G3555" s="90" t="s">
        <v>23</v>
      </c>
    </row>
    <row r="3556" spans="2:7">
      <c r="B3556" s="90" t="s">
        <v>542</v>
      </c>
      <c r="C3556" s="89">
        <v>0.61668981481481489</v>
      </c>
      <c r="D3556" s="123">
        <v>900</v>
      </c>
      <c r="E3556" s="118">
        <v>20.36</v>
      </c>
      <c r="F3556" s="105">
        <v>18324</v>
      </c>
      <c r="G3556" s="90" t="s">
        <v>23</v>
      </c>
    </row>
    <row r="3557" spans="2:7">
      <c r="B3557" s="90" t="s">
        <v>542</v>
      </c>
      <c r="C3557" s="89">
        <v>0.61767361111111108</v>
      </c>
      <c r="D3557" s="123">
        <v>300</v>
      </c>
      <c r="E3557" s="118">
        <v>20.344999999999999</v>
      </c>
      <c r="F3557" s="105">
        <v>6103.5</v>
      </c>
      <c r="G3557" s="90" t="s">
        <v>23</v>
      </c>
    </row>
    <row r="3558" spans="2:7">
      <c r="B3558" s="90" t="s">
        <v>542</v>
      </c>
      <c r="C3558" s="89">
        <v>0.61767361111111108</v>
      </c>
      <c r="D3558" s="123">
        <v>600</v>
      </c>
      <c r="E3558" s="118">
        <v>20.344999999999999</v>
      </c>
      <c r="F3558" s="105">
        <v>12207</v>
      </c>
      <c r="G3558" s="90" t="s">
        <v>23</v>
      </c>
    </row>
    <row r="3559" spans="2:7">
      <c r="B3559" s="90" t="s">
        <v>542</v>
      </c>
      <c r="C3559" s="89">
        <v>0.61813657407407407</v>
      </c>
      <c r="D3559" s="123">
        <v>700</v>
      </c>
      <c r="E3559" s="118">
        <v>20.344999999999999</v>
      </c>
      <c r="F3559" s="105">
        <v>14241.5</v>
      </c>
      <c r="G3559" s="90" t="s">
        <v>23</v>
      </c>
    </row>
    <row r="3560" spans="2:7">
      <c r="B3560" s="90" t="s">
        <v>542</v>
      </c>
      <c r="C3560" s="89">
        <v>0.61813657407407407</v>
      </c>
      <c r="D3560" s="123">
        <v>800</v>
      </c>
      <c r="E3560" s="118">
        <v>20.344999999999999</v>
      </c>
      <c r="F3560" s="105">
        <v>16276</v>
      </c>
      <c r="G3560" s="90" t="s">
        <v>23</v>
      </c>
    </row>
    <row r="3561" spans="2:7">
      <c r="B3561" s="90" t="s">
        <v>542</v>
      </c>
      <c r="C3561" s="89">
        <v>0.61949074074074073</v>
      </c>
      <c r="D3561" s="123">
        <v>135</v>
      </c>
      <c r="E3561" s="118">
        <v>20.315000000000001</v>
      </c>
      <c r="F3561" s="105">
        <v>2742.5250000000001</v>
      </c>
      <c r="G3561" s="90" t="s">
        <v>23</v>
      </c>
    </row>
    <row r="3562" spans="2:7">
      <c r="B3562" s="90" t="s">
        <v>542</v>
      </c>
      <c r="C3562" s="89">
        <v>0.61949074074074073</v>
      </c>
      <c r="D3562" s="123">
        <v>415</v>
      </c>
      <c r="E3562" s="118">
        <v>20.315000000000001</v>
      </c>
      <c r="F3562" s="105">
        <v>8430.7250000000004</v>
      </c>
      <c r="G3562" s="90" t="s">
        <v>23</v>
      </c>
    </row>
    <row r="3563" spans="2:7">
      <c r="B3563" s="90" t="s">
        <v>542</v>
      </c>
      <c r="C3563" s="89">
        <v>0.61949074074074073</v>
      </c>
      <c r="D3563" s="123">
        <v>85</v>
      </c>
      <c r="E3563" s="118">
        <v>20.315000000000001</v>
      </c>
      <c r="F3563" s="105">
        <v>1726.7750000000001</v>
      </c>
      <c r="G3563" s="90" t="s">
        <v>23</v>
      </c>
    </row>
    <row r="3564" spans="2:7">
      <c r="B3564" s="90" t="s">
        <v>542</v>
      </c>
      <c r="C3564" s="89">
        <v>0.61949074074074073</v>
      </c>
      <c r="D3564" s="123">
        <v>815</v>
      </c>
      <c r="E3564" s="118">
        <v>20.315000000000001</v>
      </c>
      <c r="F3564" s="105">
        <v>16556.725000000002</v>
      </c>
      <c r="G3564" s="90" t="s">
        <v>23</v>
      </c>
    </row>
    <row r="3565" spans="2:7">
      <c r="B3565" s="90" t="s">
        <v>542</v>
      </c>
      <c r="C3565" s="89">
        <v>0.62013888888888891</v>
      </c>
      <c r="D3565" s="123">
        <v>474</v>
      </c>
      <c r="E3565" s="118">
        <v>20.324999999999999</v>
      </c>
      <c r="F3565" s="105">
        <v>9634.0499999999993</v>
      </c>
      <c r="G3565" s="90" t="s">
        <v>23</v>
      </c>
    </row>
    <row r="3566" spans="2:7">
      <c r="B3566" s="90" t="s">
        <v>542</v>
      </c>
      <c r="C3566" s="89">
        <v>0.62013888888888891</v>
      </c>
      <c r="D3566" s="123">
        <v>126</v>
      </c>
      <c r="E3566" s="118">
        <v>20.324999999999999</v>
      </c>
      <c r="F3566" s="105">
        <v>2560.9499999999998</v>
      </c>
      <c r="G3566" s="90" t="s">
        <v>23</v>
      </c>
    </row>
    <row r="3567" spans="2:7">
      <c r="B3567" s="90" t="s">
        <v>542</v>
      </c>
      <c r="C3567" s="89">
        <v>0.62184027777777773</v>
      </c>
      <c r="D3567" s="123">
        <v>800</v>
      </c>
      <c r="E3567" s="118">
        <v>20.32</v>
      </c>
      <c r="F3567" s="105">
        <v>16256</v>
      </c>
      <c r="G3567" s="90" t="s">
        <v>23</v>
      </c>
    </row>
    <row r="3568" spans="2:7">
      <c r="B3568" s="90" t="s">
        <v>542</v>
      </c>
      <c r="C3568" s="89">
        <v>0.62184027777777773</v>
      </c>
      <c r="D3568" s="123">
        <v>184</v>
      </c>
      <c r="E3568" s="118">
        <v>20.32</v>
      </c>
      <c r="F3568" s="105">
        <v>3738.88</v>
      </c>
      <c r="G3568" s="90" t="s">
        <v>23</v>
      </c>
    </row>
    <row r="3569" spans="2:7">
      <c r="B3569" s="90" t="s">
        <v>542</v>
      </c>
      <c r="C3569" s="89">
        <v>0.62184027777777773</v>
      </c>
      <c r="D3569" s="123">
        <v>716</v>
      </c>
      <c r="E3569" s="118">
        <v>20.32</v>
      </c>
      <c r="F3569" s="105">
        <v>14549.12</v>
      </c>
      <c r="G3569" s="90" t="s">
        <v>23</v>
      </c>
    </row>
    <row r="3570" spans="2:7">
      <c r="B3570" s="90" t="s">
        <v>542</v>
      </c>
      <c r="C3570" s="89">
        <v>0.62275462962962969</v>
      </c>
      <c r="D3570" s="123">
        <v>1000</v>
      </c>
      <c r="E3570" s="118">
        <v>20.324999999999999</v>
      </c>
      <c r="F3570" s="105">
        <v>20325</v>
      </c>
      <c r="G3570" s="90" t="s">
        <v>23</v>
      </c>
    </row>
    <row r="3571" spans="2:7">
      <c r="B3571" s="90" t="s">
        <v>542</v>
      </c>
      <c r="C3571" s="89">
        <v>0.62275462962962969</v>
      </c>
      <c r="D3571" s="123">
        <v>200</v>
      </c>
      <c r="E3571" s="118">
        <v>20.324999999999999</v>
      </c>
      <c r="F3571" s="105">
        <v>4065</v>
      </c>
      <c r="G3571" s="90" t="s">
        <v>23</v>
      </c>
    </row>
    <row r="3572" spans="2:7">
      <c r="B3572" s="90" t="s">
        <v>542</v>
      </c>
      <c r="C3572" s="89">
        <v>0.62355324074074081</v>
      </c>
      <c r="D3572" s="123">
        <v>300</v>
      </c>
      <c r="E3572" s="118">
        <v>20.344999999999999</v>
      </c>
      <c r="F3572" s="105">
        <v>6103.5</v>
      </c>
      <c r="G3572" s="90" t="s">
        <v>23</v>
      </c>
    </row>
    <row r="3573" spans="2:7">
      <c r="B3573" s="90" t="s">
        <v>542</v>
      </c>
      <c r="C3573" s="89">
        <v>0.62355324074074081</v>
      </c>
      <c r="D3573" s="123">
        <v>250</v>
      </c>
      <c r="E3573" s="118">
        <v>20.344999999999999</v>
      </c>
      <c r="F3573" s="105">
        <v>5086.25</v>
      </c>
      <c r="G3573" s="90" t="s">
        <v>23</v>
      </c>
    </row>
    <row r="3574" spans="2:7">
      <c r="B3574" s="90" t="s">
        <v>542</v>
      </c>
      <c r="C3574" s="89">
        <v>0.62380787037037033</v>
      </c>
      <c r="D3574" s="123">
        <v>900</v>
      </c>
      <c r="E3574" s="118">
        <v>20.34</v>
      </c>
      <c r="F3574" s="105">
        <v>18306</v>
      </c>
      <c r="G3574" s="90" t="s">
        <v>23</v>
      </c>
    </row>
    <row r="3575" spans="2:7">
      <c r="B3575" s="90" t="s">
        <v>542</v>
      </c>
      <c r="C3575" s="89">
        <v>0.62503472222222223</v>
      </c>
      <c r="D3575" s="123">
        <v>620</v>
      </c>
      <c r="E3575" s="118">
        <v>20.350000000000001</v>
      </c>
      <c r="F3575" s="105">
        <v>12617</v>
      </c>
      <c r="G3575" s="90" t="s">
        <v>23</v>
      </c>
    </row>
    <row r="3576" spans="2:7">
      <c r="B3576" s="90" t="s">
        <v>542</v>
      </c>
      <c r="C3576" s="89">
        <v>0.62503472222222223</v>
      </c>
      <c r="D3576" s="123">
        <v>130</v>
      </c>
      <c r="E3576" s="118">
        <v>20.350000000000001</v>
      </c>
      <c r="F3576" s="105">
        <v>2645.5</v>
      </c>
      <c r="G3576" s="90" t="s">
        <v>23</v>
      </c>
    </row>
    <row r="3577" spans="2:7">
      <c r="B3577" s="90" t="s">
        <v>542</v>
      </c>
      <c r="C3577" s="89">
        <v>0.62503472222222223</v>
      </c>
      <c r="D3577" s="123">
        <v>207</v>
      </c>
      <c r="E3577" s="118">
        <v>20.350000000000001</v>
      </c>
      <c r="F3577" s="105">
        <v>4212.4500000000007</v>
      </c>
      <c r="G3577" s="90" t="s">
        <v>23</v>
      </c>
    </row>
    <row r="3578" spans="2:7">
      <c r="B3578" s="90" t="s">
        <v>542</v>
      </c>
      <c r="C3578" s="89">
        <v>0.62503472222222223</v>
      </c>
      <c r="D3578" s="123">
        <v>200</v>
      </c>
      <c r="E3578" s="118">
        <v>20.350000000000001</v>
      </c>
      <c r="F3578" s="105">
        <v>4070.0000000000005</v>
      </c>
      <c r="G3578" s="90" t="s">
        <v>23</v>
      </c>
    </row>
    <row r="3579" spans="2:7">
      <c r="B3579" s="90" t="s">
        <v>542</v>
      </c>
      <c r="C3579" s="89">
        <v>0.62503472222222223</v>
      </c>
      <c r="D3579" s="123">
        <v>393</v>
      </c>
      <c r="E3579" s="118">
        <v>20.350000000000001</v>
      </c>
      <c r="F3579" s="105">
        <v>7997.55</v>
      </c>
      <c r="G3579" s="90" t="s">
        <v>23</v>
      </c>
    </row>
    <row r="3580" spans="2:7">
      <c r="B3580" s="90" t="s">
        <v>542</v>
      </c>
      <c r="C3580" s="89">
        <v>0.62584490740740739</v>
      </c>
      <c r="D3580" s="123">
        <v>500</v>
      </c>
      <c r="E3580" s="118">
        <v>20.344999999999999</v>
      </c>
      <c r="F3580" s="105">
        <v>10172.5</v>
      </c>
      <c r="G3580" s="90" t="s">
        <v>23</v>
      </c>
    </row>
    <row r="3581" spans="2:7">
      <c r="B3581" s="90" t="s">
        <v>542</v>
      </c>
      <c r="C3581" s="89">
        <v>0.62584490740740739</v>
      </c>
      <c r="D3581" s="123">
        <v>300</v>
      </c>
      <c r="E3581" s="118">
        <v>20.344999999999999</v>
      </c>
      <c r="F3581" s="105">
        <v>6103.5</v>
      </c>
      <c r="G3581" s="90" t="s">
        <v>23</v>
      </c>
    </row>
    <row r="3582" spans="2:7">
      <c r="B3582" s="90" t="s">
        <v>542</v>
      </c>
      <c r="C3582" s="89">
        <v>0.62584490740740739</v>
      </c>
      <c r="D3582" s="123">
        <v>100</v>
      </c>
      <c r="E3582" s="118">
        <v>20.344999999999999</v>
      </c>
      <c r="F3582" s="105">
        <v>2034.5</v>
      </c>
      <c r="G3582" s="90" t="s">
        <v>23</v>
      </c>
    </row>
    <row r="3583" spans="2:7">
      <c r="B3583" s="90" t="s">
        <v>542</v>
      </c>
      <c r="C3583" s="89">
        <v>0.62660879629629629</v>
      </c>
      <c r="D3583" s="123">
        <v>102</v>
      </c>
      <c r="E3583" s="118">
        <v>20.350000000000001</v>
      </c>
      <c r="F3583" s="105">
        <v>2075.7000000000003</v>
      </c>
      <c r="G3583" s="90" t="s">
        <v>23</v>
      </c>
    </row>
    <row r="3584" spans="2:7">
      <c r="B3584" s="90" t="s">
        <v>542</v>
      </c>
      <c r="C3584" s="89">
        <v>0.62670138888888893</v>
      </c>
      <c r="D3584" s="123">
        <v>398</v>
      </c>
      <c r="E3584" s="118">
        <v>20.350000000000001</v>
      </c>
      <c r="F3584" s="105">
        <v>8099.3</v>
      </c>
      <c r="G3584" s="90" t="s">
        <v>23</v>
      </c>
    </row>
    <row r="3585" spans="2:7">
      <c r="B3585" s="90" t="s">
        <v>542</v>
      </c>
      <c r="C3585" s="89">
        <v>0.62670138888888893</v>
      </c>
      <c r="D3585" s="123">
        <v>550</v>
      </c>
      <c r="E3585" s="118">
        <v>20.350000000000001</v>
      </c>
      <c r="F3585" s="105">
        <v>11192.5</v>
      </c>
      <c r="G3585" s="90" t="s">
        <v>23</v>
      </c>
    </row>
    <row r="3586" spans="2:7">
      <c r="B3586" s="90" t="s">
        <v>542</v>
      </c>
      <c r="C3586" s="89">
        <v>0.62778935185185192</v>
      </c>
      <c r="D3586" s="123">
        <v>175</v>
      </c>
      <c r="E3586" s="118">
        <v>20.34</v>
      </c>
      <c r="F3586" s="105">
        <v>3559.5</v>
      </c>
      <c r="G3586" s="90" t="s">
        <v>23</v>
      </c>
    </row>
    <row r="3587" spans="2:7">
      <c r="B3587" s="90" t="s">
        <v>542</v>
      </c>
      <c r="C3587" s="89">
        <v>0.62778935185185192</v>
      </c>
      <c r="D3587" s="123">
        <v>375</v>
      </c>
      <c r="E3587" s="118">
        <v>20.34</v>
      </c>
      <c r="F3587" s="105">
        <v>7627.5</v>
      </c>
      <c r="G3587" s="90" t="s">
        <v>23</v>
      </c>
    </row>
    <row r="3588" spans="2:7">
      <c r="B3588" s="90" t="s">
        <v>542</v>
      </c>
      <c r="C3588" s="89">
        <v>0.62778935185185192</v>
      </c>
      <c r="D3588" s="123">
        <v>805</v>
      </c>
      <c r="E3588" s="118">
        <v>20.34</v>
      </c>
      <c r="F3588" s="105">
        <v>16373.7</v>
      </c>
      <c r="G3588" s="90" t="s">
        <v>23</v>
      </c>
    </row>
    <row r="3589" spans="2:7">
      <c r="B3589" s="90" t="s">
        <v>542</v>
      </c>
      <c r="C3589" s="89">
        <v>0.62778935185185192</v>
      </c>
      <c r="D3589" s="123">
        <v>95</v>
      </c>
      <c r="E3589" s="118">
        <v>20.34</v>
      </c>
      <c r="F3589" s="105">
        <v>1932.3</v>
      </c>
      <c r="G3589" s="90" t="s">
        <v>23</v>
      </c>
    </row>
    <row r="3590" spans="2:7">
      <c r="B3590" s="90" t="s">
        <v>542</v>
      </c>
      <c r="C3590" s="89">
        <v>0.62778935185185192</v>
      </c>
      <c r="D3590" s="123">
        <v>443</v>
      </c>
      <c r="E3590" s="118">
        <v>20.34</v>
      </c>
      <c r="F3590" s="105">
        <v>9010.6200000000008</v>
      </c>
      <c r="G3590" s="90" t="s">
        <v>23</v>
      </c>
    </row>
    <row r="3591" spans="2:7">
      <c r="B3591" s="90" t="s">
        <v>542</v>
      </c>
      <c r="C3591" s="89">
        <v>0.62778935185185192</v>
      </c>
      <c r="D3591" s="123">
        <v>207</v>
      </c>
      <c r="E3591" s="118">
        <v>20.34</v>
      </c>
      <c r="F3591" s="105">
        <v>4210.38</v>
      </c>
      <c r="G3591" s="90" t="s">
        <v>23</v>
      </c>
    </row>
    <row r="3592" spans="2:7">
      <c r="B3592" s="90" t="s">
        <v>542</v>
      </c>
      <c r="C3592" s="89">
        <v>0.62991898148148151</v>
      </c>
      <c r="D3592" s="123">
        <v>550</v>
      </c>
      <c r="E3592" s="118">
        <v>20.335000000000001</v>
      </c>
      <c r="F3592" s="105">
        <v>11184.25</v>
      </c>
      <c r="G3592" s="90" t="s">
        <v>23</v>
      </c>
    </row>
    <row r="3593" spans="2:7">
      <c r="B3593" s="90" t="s">
        <v>542</v>
      </c>
      <c r="C3593" s="89">
        <v>0.62991898148148151</v>
      </c>
      <c r="D3593" s="123">
        <v>393</v>
      </c>
      <c r="E3593" s="118">
        <v>20.335000000000001</v>
      </c>
      <c r="F3593" s="105">
        <v>7991.6550000000007</v>
      </c>
      <c r="G3593" s="90" t="s">
        <v>23</v>
      </c>
    </row>
    <row r="3594" spans="2:7">
      <c r="B3594" s="90" t="s">
        <v>542</v>
      </c>
      <c r="C3594" s="89">
        <v>0.62991898148148151</v>
      </c>
      <c r="D3594" s="123">
        <v>407</v>
      </c>
      <c r="E3594" s="118">
        <v>20.335000000000001</v>
      </c>
      <c r="F3594" s="105">
        <v>8276.3450000000012</v>
      </c>
      <c r="G3594" s="90" t="s">
        <v>23</v>
      </c>
    </row>
    <row r="3595" spans="2:7">
      <c r="B3595" s="90" t="s">
        <v>542</v>
      </c>
      <c r="C3595" s="89">
        <v>0.62991898148148151</v>
      </c>
      <c r="D3595" s="123">
        <v>900</v>
      </c>
      <c r="E3595" s="118">
        <v>20.335000000000001</v>
      </c>
      <c r="F3595" s="105">
        <v>18301.5</v>
      </c>
      <c r="G3595" s="90" t="s">
        <v>23</v>
      </c>
    </row>
    <row r="3596" spans="2:7">
      <c r="B3596" s="90" t="s">
        <v>542</v>
      </c>
      <c r="C3596" s="89">
        <v>0.63138888888888889</v>
      </c>
      <c r="D3596" s="123">
        <v>550</v>
      </c>
      <c r="E3596" s="118">
        <v>20.37</v>
      </c>
      <c r="F3596" s="105">
        <v>11203.5</v>
      </c>
      <c r="G3596" s="90" t="s">
        <v>23</v>
      </c>
    </row>
    <row r="3597" spans="2:7">
      <c r="B3597" s="90" t="s">
        <v>542</v>
      </c>
      <c r="C3597" s="89">
        <v>0.63195601851851857</v>
      </c>
      <c r="D3597" s="123">
        <v>500</v>
      </c>
      <c r="E3597" s="118">
        <v>20.37</v>
      </c>
      <c r="F3597" s="105">
        <v>10185</v>
      </c>
      <c r="G3597" s="90" t="s">
        <v>23</v>
      </c>
    </row>
    <row r="3598" spans="2:7">
      <c r="B3598" s="90" t="s">
        <v>542</v>
      </c>
      <c r="C3598" s="89">
        <v>0.63195601851851857</v>
      </c>
      <c r="D3598" s="123">
        <v>300</v>
      </c>
      <c r="E3598" s="118">
        <v>20.37</v>
      </c>
      <c r="F3598" s="105">
        <v>6111</v>
      </c>
      <c r="G3598" s="90" t="s">
        <v>23</v>
      </c>
    </row>
    <row r="3599" spans="2:7">
      <c r="B3599" s="90" t="s">
        <v>542</v>
      </c>
      <c r="C3599" s="89">
        <v>0.63195601851851857</v>
      </c>
      <c r="D3599" s="123">
        <v>100</v>
      </c>
      <c r="E3599" s="118">
        <v>20.37</v>
      </c>
      <c r="F3599" s="105">
        <v>2037</v>
      </c>
      <c r="G3599" s="90" t="s">
        <v>23</v>
      </c>
    </row>
    <row r="3600" spans="2:7">
      <c r="B3600" s="90" t="s">
        <v>542</v>
      </c>
      <c r="C3600" s="89">
        <v>0.63271990740740736</v>
      </c>
      <c r="D3600" s="123">
        <v>31</v>
      </c>
      <c r="E3600" s="118">
        <v>20.38</v>
      </c>
      <c r="F3600" s="105">
        <v>631.78</v>
      </c>
      <c r="G3600" s="90" t="s">
        <v>23</v>
      </c>
    </row>
    <row r="3601" spans="2:7">
      <c r="B3601" s="90" t="s">
        <v>542</v>
      </c>
      <c r="C3601" s="89">
        <v>0.63271990740740736</v>
      </c>
      <c r="D3601" s="123">
        <v>533</v>
      </c>
      <c r="E3601" s="118">
        <v>20.38</v>
      </c>
      <c r="F3601" s="105">
        <v>10862.539999999999</v>
      </c>
      <c r="G3601" s="90" t="s">
        <v>23</v>
      </c>
    </row>
    <row r="3602" spans="2:7">
      <c r="B3602" s="90" t="s">
        <v>542</v>
      </c>
      <c r="C3602" s="89">
        <v>0.63271990740740736</v>
      </c>
      <c r="D3602" s="123">
        <v>200</v>
      </c>
      <c r="E3602" s="118">
        <v>20.38</v>
      </c>
      <c r="F3602" s="105">
        <v>4076</v>
      </c>
      <c r="G3602" s="90" t="s">
        <v>23</v>
      </c>
    </row>
    <row r="3603" spans="2:7">
      <c r="B3603" s="90" t="s">
        <v>542</v>
      </c>
      <c r="C3603" s="89">
        <v>0.63271990740740736</v>
      </c>
      <c r="D3603" s="123">
        <v>86</v>
      </c>
      <c r="E3603" s="118">
        <v>20.38</v>
      </c>
      <c r="F3603" s="105">
        <v>1752.6799999999998</v>
      </c>
      <c r="G3603" s="90" t="s">
        <v>23</v>
      </c>
    </row>
    <row r="3604" spans="2:7">
      <c r="B3604" s="90" t="s">
        <v>542</v>
      </c>
      <c r="C3604" s="89">
        <v>0.63351851851851848</v>
      </c>
      <c r="D3604" s="123">
        <v>850</v>
      </c>
      <c r="E3604" s="118">
        <v>20.36</v>
      </c>
      <c r="F3604" s="105">
        <v>17306</v>
      </c>
      <c r="G3604" s="90" t="s">
        <v>23</v>
      </c>
    </row>
    <row r="3605" spans="2:7">
      <c r="B3605" s="90" t="s">
        <v>542</v>
      </c>
      <c r="C3605" s="89">
        <v>0.63403935185185178</v>
      </c>
      <c r="D3605" s="123">
        <v>147</v>
      </c>
      <c r="E3605" s="118">
        <v>20.36</v>
      </c>
      <c r="F3605" s="105">
        <v>2992.92</v>
      </c>
      <c r="G3605" s="90" t="s">
        <v>23</v>
      </c>
    </row>
    <row r="3606" spans="2:7">
      <c r="B3606" s="90" t="s">
        <v>542</v>
      </c>
      <c r="C3606" s="89">
        <v>0.63403935185185178</v>
      </c>
      <c r="D3606" s="123">
        <v>54</v>
      </c>
      <c r="E3606" s="118">
        <v>20.36</v>
      </c>
      <c r="F3606" s="105">
        <v>1099.44</v>
      </c>
      <c r="G3606" s="90" t="s">
        <v>23</v>
      </c>
    </row>
    <row r="3607" spans="2:7">
      <c r="B3607" s="90" t="s">
        <v>542</v>
      </c>
      <c r="C3607" s="89">
        <v>0.63405092592592593</v>
      </c>
      <c r="D3607" s="123">
        <v>63</v>
      </c>
      <c r="E3607" s="118">
        <v>20.36</v>
      </c>
      <c r="F3607" s="105">
        <v>1282.68</v>
      </c>
      <c r="G3607" s="90" t="s">
        <v>23</v>
      </c>
    </row>
    <row r="3608" spans="2:7">
      <c r="B3608" s="90" t="s">
        <v>542</v>
      </c>
      <c r="C3608" s="89">
        <v>0.63412037037037039</v>
      </c>
      <c r="D3608" s="123">
        <v>636</v>
      </c>
      <c r="E3608" s="118">
        <v>20.36</v>
      </c>
      <c r="F3608" s="105">
        <v>12948.96</v>
      </c>
      <c r="G3608" s="90" t="s">
        <v>23</v>
      </c>
    </row>
    <row r="3609" spans="2:7">
      <c r="B3609" s="90" t="s">
        <v>542</v>
      </c>
      <c r="C3609" s="89">
        <v>0.63475694444444442</v>
      </c>
      <c r="D3609" s="123">
        <v>300</v>
      </c>
      <c r="E3609" s="118">
        <v>20.350000000000001</v>
      </c>
      <c r="F3609" s="105">
        <v>6105</v>
      </c>
      <c r="G3609" s="90" t="s">
        <v>23</v>
      </c>
    </row>
    <row r="3610" spans="2:7">
      <c r="B3610" s="90" t="s">
        <v>542</v>
      </c>
      <c r="C3610" s="89">
        <v>0.63475694444444442</v>
      </c>
      <c r="D3610" s="123">
        <v>146</v>
      </c>
      <c r="E3610" s="118">
        <v>20.350000000000001</v>
      </c>
      <c r="F3610" s="105">
        <v>2971.1000000000004</v>
      </c>
      <c r="G3610" s="90" t="s">
        <v>23</v>
      </c>
    </row>
    <row r="3611" spans="2:7">
      <c r="B3611" s="90" t="s">
        <v>542</v>
      </c>
      <c r="C3611" s="89">
        <v>0.63475694444444442</v>
      </c>
      <c r="D3611" s="123">
        <v>304</v>
      </c>
      <c r="E3611" s="118">
        <v>20.350000000000001</v>
      </c>
      <c r="F3611" s="105">
        <v>6186.4000000000005</v>
      </c>
      <c r="G3611" s="90" t="s">
        <v>23</v>
      </c>
    </row>
    <row r="3612" spans="2:7">
      <c r="B3612" s="90" t="s">
        <v>542</v>
      </c>
      <c r="C3612" s="89">
        <v>0.63475694444444442</v>
      </c>
      <c r="D3612" s="123">
        <v>313</v>
      </c>
      <c r="E3612" s="118">
        <v>20.350000000000001</v>
      </c>
      <c r="F3612" s="105">
        <v>6369.55</v>
      </c>
      <c r="G3612" s="90" t="s">
        <v>23</v>
      </c>
    </row>
    <row r="3613" spans="2:7">
      <c r="B3613" s="90" t="s">
        <v>542</v>
      </c>
      <c r="C3613" s="89">
        <v>0.63475694444444442</v>
      </c>
      <c r="D3613" s="123">
        <v>217</v>
      </c>
      <c r="E3613" s="118">
        <v>20.350000000000001</v>
      </c>
      <c r="F3613" s="105">
        <v>4415.9500000000007</v>
      </c>
      <c r="G3613" s="90" t="s">
        <v>23</v>
      </c>
    </row>
    <row r="3614" spans="2:7">
      <c r="B3614" s="90" t="s">
        <v>542</v>
      </c>
      <c r="C3614" s="89">
        <v>0.63475694444444442</v>
      </c>
      <c r="D3614" s="123">
        <v>20</v>
      </c>
      <c r="E3614" s="118">
        <v>20.350000000000001</v>
      </c>
      <c r="F3614" s="105">
        <v>407</v>
      </c>
      <c r="G3614" s="90" t="s">
        <v>23</v>
      </c>
    </row>
    <row r="3615" spans="2:7">
      <c r="B3615" s="90" t="s">
        <v>542</v>
      </c>
      <c r="C3615" s="89">
        <v>0.63616898148148149</v>
      </c>
      <c r="D3615" s="123">
        <v>550</v>
      </c>
      <c r="E3615" s="118">
        <v>20.36</v>
      </c>
      <c r="F3615" s="105">
        <v>11198</v>
      </c>
      <c r="G3615" s="90" t="s">
        <v>23</v>
      </c>
    </row>
    <row r="3616" spans="2:7">
      <c r="B3616" s="90" t="s">
        <v>542</v>
      </c>
      <c r="C3616" s="89">
        <v>0.63616898148148149</v>
      </c>
      <c r="D3616" s="123">
        <v>66</v>
      </c>
      <c r="E3616" s="118">
        <v>20.36</v>
      </c>
      <c r="F3616" s="105">
        <v>1343.76</v>
      </c>
      <c r="G3616" s="90" t="s">
        <v>23</v>
      </c>
    </row>
    <row r="3617" spans="2:7">
      <c r="B3617" s="90" t="s">
        <v>542</v>
      </c>
      <c r="C3617" s="89">
        <v>0.63616898148148149</v>
      </c>
      <c r="D3617" s="123">
        <v>834</v>
      </c>
      <c r="E3617" s="118">
        <v>20.36</v>
      </c>
      <c r="F3617" s="105">
        <v>16980.239999999998</v>
      </c>
      <c r="G3617" s="90" t="s">
        <v>23</v>
      </c>
    </row>
    <row r="3618" spans="2:7">
      <c r="B3618" s="90" t="s">
        <v>542</v>
      </c>
      <c r="C3618" s="89">
        <v>0.63700231481481484</v>
      </c>
      <c r="D3618" s="123">
        <v>550</v>
      </c>
      <c r="E3618" s="118">
        <v>20.37</v>
      </c>
      <c r="F3618" s="105">
        <v>11203.5</v>
      </c>
      <c r="G3618" s="90" t="s">
        <v>23</v>
      </c>
    </row>
    <row r="3619" spans="2:7">
      <c r="B3619" s="90" t="s">
        <v>542</v>
      </c>
      <c r="C3619" s="89">
        <v>0.63827546296296289</v>
      </c>
      <c r="D3619" s="123">
        <v>216</v>
      </c>
      <c r="E3619" s="118">
        <v>20.36</v>
      </c>
      <c r="F3619" s="105">
        <v>4397.76</v>
      </c>
      <c r="G3619" s="90" t="s">
        <v>23</v>
      </c>
    </row>
    <row r="3620" spans="2:7">
      <c r="B3620" s="90" t="s">
        <v>542</v>
      </c>
      <c r="C3620" s="89">
        <v>0.63827546296296289</v>
      </c>
      <c r="D3620" s="123">
        <v>17</v>
      </c>
      <c r="E3620" s="118">
        <v>20.36</v>
      </c>
      <c r="F3620" s="105">
        <v>346.12</v>
      </c>
      <c r="G3620" s="90" t="s">
        <v>23</v>
      </c>
    </row>
    <row r="3621" spans="2:7">
      <c r="B3621" s="90" t="s">
        <v>542</v>
      </c>
      <c r="C3621" s="89">
        <v>0.63827546296296289</v>
      </c>
      <c r="D3621" s="123">
        <v>1</v>
      </c>
      <c r="E3621" s="118">
        <v>20.36</v>
      </c>
      <c r="F3621" s="105">
        <v>20.36</v>
      </c>
      <c r="G3621" s="90" t="s">
        <v>23</v>
      </c>
    </row>
    <row r="3622" spans="2:7">
      <c r="B3622" s="90" t="s">
        <v>542</v>
      </c>
      <c r="C3622" s="89">
        <v>0.63828703703703704</v>
      </c>
      <c r="D3622" s="123">
        <v>442</v>
      </c>
      <c r="E3622" s="118">
        <v>20.36</v>
      </c>
      <c r="F3622" s="105">
        <v>8999.119999999999</v>
      </c>
      <c r="G3622" s="90" t="s">
        <v>23</v>
      </c>
    </row>
    <row r="3623" spans="2:7">
      <c r="B3623" s="90" t="s">
        <v>542</v>
      </c>
      <c r="C3623" s="89">
        <v>0.63828703703703704</v>
      </c>
      <c r="D3623" s="123">
        <v>224</v>
      </c>
      <c r="E3623" s="118">
        <v>20.36</v>
      </c>
      <c r="F3623" s="105">
        <v>4560.6399999999994</v>
      </c>
      <c r="G3623" s="90" t="s">
        <v>23</v>
      </c>
    </row>
    <row r="3624" spans="2:7">
      <c r="B3624" s="90" t="s">
        <v>542</v>
      </c>
      <c r="C3624" s="89">
        <v>0.63828703703703704</v>
      </c>
      <c r="D3624" s="123">
        <v>297</v>
      </c>
      <c r="E3624" s="118">
        <v>20.36</v>
      </c>
      <c r="F3624" s="105">
        <v>6046.92</v>
      </c>
      <c r="G3624" s="90" t="s">
        <v>23</v>
      </c>
    </row>
    <row r="3625" spans="2:7">
      <c r="B3625" s="90" t="s">
        <v>542</v>
      </c>
      <c r="C3625" s="89">
        <v>0.63828703703703704</v>
      </c>
      <c r="D3625" s="123">
        <v>553</v>
      </c>
      <c r="E3625" s="118">
        <v>20.36</v>
      </c>
      <c r="F3625" s="105">
        <v>11259.08</v>
      </c>
      <c r="G3625" s="90" t="s">
        <v>23</v>
      </c>
    </row>
    <row r="3626" spans="2:7">
      <c r="B3626" s="90" t="s">
        <v>542</v>
      </c>
      <c r="C3626" s="89">
        <v>0.64018518518518519</v>
      </c>
      <c r="D3626" s="123">
        <v>394</v>
      </c>
      <c r="E3626" s="118">
        <v>20.36</v>
      </c>
      <c r="F3626" s="105">
        <v>8021.84</v>
      </c>
      <c r="G3626" s="90" t="s">
        <v>23</v>
      </c>
    </row>
    <row r="3627" spans="2:7">
      <c r="B3627" s="90" t="s">
        <v>542</v>
      </c>
      <c r="C3627" s="89">
        <v>0.64018518518518519</v>
      </c>
      <c r="D3627" s="123">
        <v>93</v>
      </c>
      <c r="E3627" s="118">
        <v>20.36</v>
      </c>
      <c r="F3627" s="105">
        <v>1893.48</v>
      </c>
      <c r="G3627" s="90" t="s">
        <v>23</v>
      </c>
    </row>
    <row r="3628" spans="2:7">
      <c r="B3628" s="90" t="s">
        <v>542</v>
      </c>
      <c r="C3628" s="89">
        <v>0.64035879629629633</v>
      </c>
      <c r="D3628" s="123">
        <v>832</v>
      </c>
      <c r="E3628" s="118">
        <v>20.364999999999998</v>
      </c>
      <c r="F3628" s="105">
        <v>16943.68</v>
      </c>
      <c r="G3628" s="90" t="s">
        <v>23</v>
      </c>
    </row>
    <row r="3629" spans="2:7">
      <c r="B3629" s="90" t="s">
        <v>542</v>
      </c>
      <c r="C3629" s="89">
        <v>0.64035879629629633</v>
      </c>
      <c r="D3629" s="123">
        <v>68</v>
      </c>
      <c r="E3629" s="118">
        <v>20.364999999999998</v>
      </c>
      <c r="F3629" s="105">
        <v>1384.82</v>
      </c>
      <c r="G3629" s="90" t="s">
        <v>23</v>
      </c>
    </row>
    <row r="3630" spans="2:7">
      <c r="B3630" s="90" t="s">
        <v>542</v>
      </c>
      <c r="C3630" s="89">
        <v>0.64055555555555554</v>
      </c>
      <c r="D3630" s="123">
        <v>63</v>
      </c>
      <c r="E3630" s="118">
        <v>20.37</v>
      </c>
      <c r="F3630" s="105">
        <v>1283.3100000000002</v>
      </c>
      <c r="G3630" s="90" t="s">
        <v>23</v>
      </c>
    </row>
    <row r="3631" spans="2:7">
      <c r="B3631" s="90" t="s">
        <v>542</v>
      </c>
      <c r="C3631" s="89">
        <v>0.64055555555555554</v>
      </c>
      <c r="D3631" s="123">
        <v>571</v>
      </c>
      <c r="E3631" s="118">
        <v>20.37</v>
      </c>
      <c r="F3631" s="105">
        <v>11631.27</v>
      </c>
      <c r="G3631" s="90" t="s">
        <v>23</v>
      </c>
    </row>
    <row r="3632" spans="2:7">
      <c r="B3632" s="90" t="s">
        <v>542</v>
      </c>
      <c r="C3632" s="89">
        <v>0.64055555555555554</v>
      </c>
      <c r="D3632" s="123">
        <v>29</v>
      </c>
      <c r="E3632" s="118">
        <v>20.37</v>
      </c>
      <c r="F3632" s="105">
        <v>590.73</v>
      </c>
      <c r="G3632" s="90" t="s">
        <v>23</v>
      </c>
    </row>
    <row r="3633" spans="2:7">
      <c r="B3633" s="90" t="s">
        <v>542</v>
      </c>
      <c r="C3633" s="89">
        <v>0.6419097222222222</v>
      </c>
      <c r="D3633" s="123">
        <v>277</v>
      </c>
      <c r="E3633" s="118">
        <v>20.37</v>
      </c>
      <c r="F3633" s="105">
        <v>5642.4900000000007</v>
      </c>
      <c r="G3633" s="90" t="s">
        <v>23</v>
      </c>
    </row>
    <row r="3634" spans="2:7">
      <c r="B3634" s="90" t="s">
        <v>542</v>
      </c>
      <c r="C3634" s="89">
        <v>0.6419097222222222</v>
      </c>
      <c r="D3634" s="123">
        <v>432</v>
      </c>
      <c r="E3634" s="118">
        <v>20.37</v>
      </c>
      <c r="F3634" s="105">
        <v>8799.84</v>
      </c>
      <c r="G3634" s="90" t="s">
        <v>23</v>
      </c>
    </row>
    <row r="3635" spans="2:7">
      <c r="B3635" s="90" t="s">
        <v>542</v>
      </c>
      <c r="C3635" s="89">
        <v>0.6419097222222222</v>
      </c>
      <c r="D3635" s="123">
        <v>141</v>
      </c>
      <c r="E3635" s="118">
        <v>20.37</v>
      </c>
      <c r="F3635" s="105">
        <v>2872.17</v>
      </c>
      <c r="G3635" s="90" t="s">
        <v>23</v>
      </c>
    </row>
    <row r="3636" spans="2:7">
      <c r="B3636" s="90" t="s">
        <v>542</v>
      </c>
      <c r="C3636" s="89">
        <v>0.64295138888888892</v>
      </c>
      <c r="D3636" s="123">
        <v>550</v>
      </c>
      <c r="E3636" s="118">
        <v>20.38</v>
      </c>
      <c r="F3636" s="105">
        <v>11209</v>
      </c>
      <c r="G3636" s="90" t="s">
        <v>23</v>
      </c>
    </row>
    <row r="3637" spans="2:7">
      <c r="B3637" s="90" t="s">
        <v>542</v>
      </c>
      <c r="C3637" s="89">
        <v>0.64295138888888892</v>
      </c>
      <c r="D3637" s="123">
        <v>200</v>
      </c>
      <c r="E3637" s="118">
        <v>20.38</v>
      </c>
      <c r="F3637" s="105">
        <v>4076</v>
      </c>
      <c r="G3637" s="90" t="s">
        <v>23</v>
      </c>
    </row>
    <row r="3638" spans="2:7">
      <c r="B3638" s="90" t="s">
        <v>542</v>
      </c>
      <c r="C3638" s="89">
        <v>0.64303240740740741</v>
      </c>
      <c r="D3638" s="123">
        <v>151</v>
      </c>
      <c r="E3638" s="118">
        <v>20.38</v>
      </c>
      <c r="F3638" s="105">
        <v>3077.3799999999997</v>
      </c>
      <c r="G3638" s="90" t="s">
        <v>23</v>
      </c>
    </row>
    <row r="3639" spans="2:7">
      <c r="B3639" s="90" t="s">
        <v>542</v>
      </c>
      <c r="C3639" s="89">
        <v>0.64303240740740741</v>
      </c>
      <c r="D3639" s="123">
        <v>641</v>
      </c>
      <c r="E3639" s="118">
        <v>20.38</v>
      </c>
      <c r="F3639" s="105">
        <v>13063.58</v>
      </c>
      <c r="G3639" s="90" t="s">
        <v>23</v>
      </c>
    </row>
    <row r="3640" spans="2:7">
      <c r="B3640" s="90" t="s">
        <v>542</v>
      </c>
      <c r="C3640" s="89">
        <v>0.64303240740740741</v>
      </c>
      <c r="D3640" s="123">
        <v>108</v>
      </c>
      <c r="E3640" s="118">
        <v>20.38</v>
      </c>
      <c r="F3640" s="105">
        <v>2201.04</v>
      </c>
      <c r="G3640" s="90" t="s">
        <v>23</v>
      </c>
    </row>
    <row r="3641" spans="2:7">
      <c r="B3641" s="90" t="s">
        <v>542</v>
      </c>
      <c r="C3641" s="89">
        <v>0.64307870370370368</v>
      </c>
      <c r="D3641" s="123">
        <v>87</v>
      </c>
      <c r="E3641" s="118">
        <v>20.375</v>
      </c>
      <c r="F3641" s="105">
        <v>1772.625</v>
      </c>
      <c r="G3641" s="90" t="s">
        <v>23</v>
      </c>
    </row>
    <row r="3642" spans="2:7">
      <c r="B3642" s="90" t="s">
        <v>542</v>
      </c>
      <c r="C3642" s="89">
        <v>0.64309027777777772</v>
      </c>
      <c r="D3642" s="123">
        <v>1</v>
      </c>
      <c r="E3642" s="118">
        <v>20.375</v>
      </c>
      <c r="F3642" s="105">
        <v>20.375</v>
      </c>
      <c r="G3642" s="90" t="s">
        <v>23</v>
      </c>
    </row>
    <row r="3643" spans="2:7">
      <c r="B3643" s="90" t="s">
        <v>542</v>
      </c>
      <c r="C3643" s="89">
        <v>0.64314814814814814</v>
      </c>
      <c r="D3643" s="123">
        <v>462</v>
      </c>
      <c r="E3643" s="118">
        <v>20.375</v>
      </c>
      <c r="F3643" s="105">
        <v>9413.25</v>
      </c>
      <c r="G3643" s="90" t="s">
        <v>23</v>
      </c>
    </row>
    <row r="3644" spans="2:7">
      <c r="B3644" s="90" t="s">
        <v>542</v>
      </c>
      <c r="C3644" s="89">
        <v>0.64446759259259256</v>
      </c>
      <c r="D3644" s="123">
        <v>500</v>
      </c>
      <c r="E3644" s="118">
        <v>20.375</v>
      </c>
      <c r="F3644" s="105">
        <v>10187.5</v>
      </c>
      <c r="G3644" s="90" t="s">
        <v>23</v>
      </c>
    </row>
    <row r="3645" spans="2:7">
      <c r="B3645" s="90" t="s">
        <v>542</v>
      </c>
      <c r="C3645" s="89">
        <v>0.64446759259259256</v>
      </c>
      <c r="D3645" s="123">
        <v>13</v>
      </c>
      <c r="E3645" s="118">
        <v>20.375</v>
      </c>
      <c r="F3645" s="105">
        <v>264.875</v>
      </c>
      <c r="G3645" s="90" t="s">
        <v>23</v>
      </c>
    </row>
    <row r="3646" spans="2:7">
      <c r="B3646" s="90" t="s">
        <v>542</v>
      </c>
      <c r="C3646" s="89">
        <v>0.64446759259259256</v>
      </c>
      <c r="D3646" s="123">
        <v>2</v>
      </c>
      <c r="E3646" s="118">
        <v>20.375</v>
      </c>
      <c r="F3646" s="105">
        <v>40.75</v>
      </c>
      <c r="G3646" s="90" t="s">
        <v>23</v>
      </c>
    </row>
    <row r="3647" spans="2:7">
      <c r="B3647" s="90" t="s">
        <v>542</v>
      </c>
      <c r="C3647" s="89">
        <v>0.64446759259259256</v>
      </c>
      <c r="D3647" s="123">
        <v>1</v>
      </c>
      <c r="E3647" s="118">
        <v>20.375</v>
      </c>
      <c r="F3647" s="105">
        <v>20.375</v>
      </c>
      <c r="G3647" s="90" t="s">
        <v>23</v>
      </c>
    </row>
    <row r="3648" spans="2:7">
      <c r="B3648" s="90" t="s">
        <v>542</v>
      </c>
      <c r="C3648" s="89">
        <v>0.64453703703703702</v>
      </c>
      <c r="D3648" s="123">
        <v>384</v>
      </c>
      <c r="E3648" s="118">
        <v>20.375</v>
      </c>
      <c r="F3648" s="105">
        <v>7824</v>
      </c>
      <c r="G3648" s="90" t="s">
        <v>23</v>
      </c>
    </row>
    <row r="3649" spans="2:7">
      <c r="B3649" s="90" t="s">
        <v>542</v>
      </c>
      <c r="C3649" s="89">
        <v>0.64453703703703702</v>
      </c>
      <c r="D3649" s="123">
        <v>550</v>
      </c>
      <c r="E3649" s="118">
        <v>20.375</v>
      </c>
      <c r="F3649" s="105">
        <v>11206.25</v>
      </c>
      <c r="G3649" s="90" t="s">
        <v>23</v>
      </c>
    </row>
    <row r="3650" spans="2:7">
      <c r="B3650" s="90" t="s">
        <v>542</v>
      </c>
      <c r="C3650" s="89">
        <v>0.64611111111111108</v>
      </c>
      <c r="D3650" s="123">
        <v>64</v>
      </c>
      <c r="E3650" s="118">
        <v>20.38</v>
      </c>
      <c r="F3650" s="105">
        <v>1304.32</v>
      </c>
      <c r="G3650" s="90" t="s">
        <v>23</v>
      </c>
    </row>
    <row r="3651" spans="2:7">
      <c r="B3651" s="90" t="s">
        <v>542</v>
      </c>
      <c r="C3651" s="89">
        <v>0.64611111111111108</v>
      </c>
      <c r="D3651" s="123">
        <v>9</v>
      </c>
      <c r="E3651" s="118">
        <v>20.38</v>
      </c>
      <c r="F3651" s="105">
        <v>183.42</v>
      </c>
      <c r="G3651" s="90" t="s">
        <v>23</v>
      </c>
    </row>
    <row r="3652" spans="2:7">
      <c r="B3652" s="90" t="s">
        <v>542</v>
      </c>
      <c r="C3652" s="89">
        <v>0.64611111111111108</v>
      </c>
      <c r="D3652" s="123">
        <v>12</v>
      </c>
      <c r="E3652" s="118">
        <v>20.38</v>
      </c>
      <c r="F3652" s="105">
        <v>244.56</v>
      </c>
      <c r="G3652" s="90" t="s">
        <v>23</v>
      </c>
    </row>
    <row r="3653" spans="2:7">
      <c r="B3653" s="90" t="s">
        <v>542</v>
      </c>
      <c r="C3653" s="89">
        <v>0.64611111111111108</v>
      </c>
      <c r="D3653" s="123">
        <v>155</v>
      </c>
      <c r="E3653" s="118">
        <v>20.38</v>
      </c>
      <c r="F3653" s="105">
        <v>3158.8999999999996</v>
      </c>
      <c r="G3653" s="90" t="s">
        <v>23</v>
      </c>
    </row>
    <row r="3654" spans="2:7">
      <c r="B3654" s="90" t="s">
        <v>542</v>
      </c>
      <c r="C3654" s="89">
        <v>0.64611111111111108</v>
      </c>
      <c r="D3654" s="123">
        <v>77</v>
      </c>
      <c r="E3654" s="118">
        <v>20.38</v>
      </c>
      <c r="F3654" s="105">
        <v>1569.26</v>
      </c>
      <c r="G3654" s="90" t="s">
        <v>23</v>
      </c>
    </row>
    <row r="3655" spans="2:7">
      <c r="B3655" s="90" t="s">
        <v>542</v>
      </c>
      <c r="C3655" s="89">
        <v>0.64620370370370372</v>
      </c>
      <c r="D3655" s="123">
        <v>383</v>
      </c>
      <c r="E3655" s="118">
        <v>20.38</v>
      </c>
      <c r="F3655" s="105">
        <v>7805.54</v>
      </c>
      <c r="G3655" s="90" t="s">
        <v>23</v>
      </c>
    </row>
    <row r="3656" spans="2:7">
      <c r="B3656" s="90" t="s">
        <v>542</v>
      </c>
      <c r="C3656" s="89">
        <v>0.64689814814814817</v>
      </c>
      <c r="D3656" s="123">
        <v>900</v>
      </c>
      <c r="E3656" s="118">
        <v>20.395</v>
      </c>
      <c r="F3656" s="105">
        <v>18355.5</v>
      </c>
      <c r="G3656" s="90" t="s">
        <v>23</v>
      </c>
    </row>
    <row r="3657" spans="2:7">
      <c r="B3657" s="90" t="s">
        <v>542</v>
      </c>
      <c r="C3657" s="89">
        <v>0.64689814814814817</v>
      </c>
      <c r="D3657" s="123">
        <v>176</v>
      </c>
      <c r="E3657" s="118">
        <v>20.395</v>
      </c>
      <c r="F3657" s="105">
        <v>3589.52</v>
      </c>
      <c r="G3657" s="90" t="s">
        <v>23</v>
      </c>
    </row>
    <row r="3658" spans="2:7">
      <c r="B3658" s="90" t="s">
        <v>542</v>
      </c>
      <c r="C3658" s="89">
        <v>0.64689814814814817</v>
      </c>
      <c r="D3658" s="123">
        <v>674</v>
      </c>
      <c r="E3658" s="118">
        <v>20.395</v>
      </c>
      <c r="F3658" s="105">
        <v>13746.23</v>
      </c>
      <c r="G3658" s="90" t="s">
        <v>23</v>
      </c>
    </row>
    <row r="3659" spans="2:7">
      <c r="B3659" s="90" t="s">
        <v>542</v>
      </c>
      <c r="C3659" s="89">
        <v>0.64793981481481489</v>
      </c>
      <c r="D3659" s="123">
        <v>550</v>
      </c>
      <c r="E3659" s="118">
        <v>20.39</v>
      </c>
      <c r="F3659" s="105">
        <v>11214.5</v>
      </c>
      <c r="G3659" s="90" t="s">
        <v>23</v>
      </c>
    </row>
    <row r="3660" spans="2:7">
      <c r="B3660" s="90" t="s">
        <v>542</v>
      </c>
      <c r="C3660" s="89">
        <v>0.64862268518518518</v>
      </c>
      <c r="D3660" s="123">
        <v>300</v>
      </c>
      <c r="E3660" s="118">
        <v>20.39</v>
      </c>
      <c r="F3660" s="105">
        <v>6117</v>
      </c>
      <c r="G3660" s="90" t="s">
        <v>23</v>
      </c>
    </row>
    <row r="3661" spans="2:7">
      <c r="B3661" s="90" t="s">
        <v>542</v>
      </c>
      <c r="C3661" s="89">
        <v>0.64862268518518518</v>
      </c>
      <c r="D3661" s="123">
        <v>483</v>
      </c>
      <c r="E3661" s="118">
        <v>20.39</v>
      </c>
      <c r="F3661" s="105">
        <v>9848.3700000000008</v>
      </c>
      <c r="G3661" s="90" t="s">
        <v>23</v>
      </c>
    </row>
    <row r="3662" spans="2:7">
      <c r="B3662" s="90" t="s">
        <v>542</v>
      </c>
      <c r="C3662" s="89">
        <v>0.64862268518518518</v>
      </c>
      <c r="D3662" s="123">
        <v>117</v>
      </c>
      <c r="E3662" s="118">
        <v>20.39</v>
      </c>
      <c r="F3662" s="105">
        <v>2385.63</v>
      </c>
      <c r="G3662" s="90" t="s">
        <v>23</v>
      </c>
    </row>
    <row r="3663" spans="2:7">
      <c r="B3663" s="90" t="s">
        <v>542</v>
      </c>
      <c r="C3663" s="89">
        <v>0.64862268518518518</v>
      </c>
      <c r="D3663" s="123">
        <v>219</v>
      </c>
      <c r="E3663" s="118">
        <v>20.39</v>
      </c>
      <c r="F3663" s="105">
        <v>4465.41</v>
      </c>
      <c r="G3663" s="90" t="s">
        <v>23</v>
      </c>
    </row>
    <row r="3664" spans="2:7">
      <c r="B3664" s="90" t="s">
        <v>542</v>
      </c>
      <c r="C3664" s="89">
        <v>0.64862268518518518</v>
      </c>
      <c r="D3664" s="123">
        <v>330</v>
      </c>
      <c r="E3664" s="118">
        <v>20.39</v>
      </c>
      <c r="F3664" s="105">
        <v>6728.7</v>
      </c>
      <c r="G3664" s="90" t="s">
        <v>23</v>
      </c>
    </row>
    <row r="3665" spans="2:7">
      <c r="B3665" s="90" t="s">
        <v>542</v>
      </c>
      <c r="C3665" s="89">
        <v>0.64862268518518518</v>
      </c>
      <c r="D3665" s="123">
        <v>201</v>
      </c>
      <c r="E3665" s="118">
        <v>20.39</v>
      </c>
      <c r="F3665" s="105">
        <v>4098.3900000000003</v>
      </c>
      <c r="G3665" s="90" t="s">
        <v>23</v>
      </c>
    </row>
    <row r="3666" spans="2:7">
      <c r="B3666" s="90" t="s">
        <v>542</v>
      </c>
      <c r="C3666" s="89">
        <v>0.65005787037037044</v>
      </c>
      <c r="D3666" s="123">
        <v>850</v>
      </c>
      <c r="E3666" s="118">
        <v>20.364999999999998</v>
      </c>
      <c r="F3666" s="105">
        <v>17310.25</v>
      </c>
      <c r="G3666" s="90" t="s">
        <v>23</v>
      </c>
    </row>
    <row r="3667" spans="2:7">
      <c r="B3667" s="90" t="s">
        <v>542</v>
      </c>
      <c r="C3667" s="89">
        <v>0.65103009259259259</v>
      </c>
      <c r="D3667" s="123">
        <v>300</v>
      </c>
      <c r="E3667" s="118">
        <v>20.36</v>
      </c>
      <c r="F3667" s="105">
        <v>6108</v>
      </c>
      <c r="G3667" s="90" t="s">
        <v>23</v>
      </c>
    </row>
    <row r="3668" spans="2:7">
      <c r="B3668" s="90" t="s">
        <v>542</v>
      </c>
      <c r="C3668" s="89">
        <v>0.65103009259259259</v>
      </c>
      <c r="D3668" s="123">
        <v>314</v>
      </c>
      <c r="E3668" s="118">
        <v>20.36</v>
      </c>
      <c r="F3668" s="105">
        <v>6393.04</v>
      </c>
      <c r="G3668" s="90" t="s">
        <v>23</v>
      </c>
    </row>
    <row r="3669" spans="2:7">
      <c r="B3669" s="90" t="s">
        <v>542</v>
      </c>
      <c r="C3669" s="89">
        <v>0.65103009259259259</v>
      </c>
      <c r="D3669" s="123">
        <v>264</v>
      </c>
      <c r="E3669" s="118">
        <v>20.36</v>
      </c>
      <c r="F3669" s="105">
        <v>5375.04</v>
      </c>
      <c r="G3669" s="90" t="s">
        <v>23</v>
      </c>
    </row>
    <row r="3670" spans="2:7">
      <c r="B3670" s="90" t="s">
        <v>542</v>
      </c>
      <c r="C3670" s="89">
        <v>0.65104166666666663</v>
      </c>
      <c r="D3670" s="123">
        <v>22</v>
      </c>
      <c r="E3670" s="118">
        <v>20.36</v>
      </c>
      <c r="F3670" s="105">
        <v>447.91999999999996</v>
      </c>
      <c r="G3670" s="90" t="s">
        <v>23</v>
      </c>
    </row>
    <row r="3671" spans="2:7">
      <c r="B3671" s="90" t="s">
        <v>542</v>
      </c>
      <c r="C3671" s="89">
        <v>0.65142361111111113</v>
      </c>
      <c r="D3671" s="123">
        <v>55</v>
      </c>
      <c r="E3671" s="118">
        <v>20.36</v>
      </c>
      <c r="F3671" s="105">
        <v>1119.8</v>
      </c>
      <c r="G3671" s="90" t="s">
        <v>23</v>
      </c>
    </row>
    <row r="3672" spans="2:7">
      <c r="B3672" s="90" t="s">
        <v>542</v>
      </c>
      <c r="C3672" s="89">
        <v>0.65143518518518517</v>
      </c>
      <c r="D3672" s="123">
        <v>545</v>
      </c>
      <c r="E3672" s="118">
        <v>20.36</v>
      </c>
      <c r="F3672" s="105">
        <v>11096.199999999999</v>
      </c>
      <c r="G3672" s="90" t="s">
        <v>23</v>
      </c>
    </row>
    <row r="3673" spans="2:7">
      <c r="B3673" s="90" t="s">
        <v>542</v>
      </c>
      <c r="C3673" s="89">
        <v>0.65143518518518517</v>
      </c>
      <c r="D3673" s="123">
        <v>279</v>
      </c>
      <c r="E3673" s="118">
        <v>20.36</v>
      </c>
      <c r="F3673" s="105">
        <v>5680.44</v>
      </c>
      <c r="G3673" s="90" t="s">
        <v>23</v>
      </c>
    </row>
    <row r="3674" spans="2:7">
      <c r="B3674" s="90" t="s">
        <v>542</v>
      </c>
      <c r="C3674" s="89">
        <v>0.65143518518518517</v>
      </c>
      <c r="D3674" s="123">
        <v>271</v>
      </c>
      <c r="E3674" s="118">
        <v>20.36</v>
      </c>
      <c r="F3674" s="105">
        <v>5517.5599999999995</v>
      </c>
      <c r="G3674" s="90" t="s">
        <v>23</v>
      </c>
    </row>
    <row r="3675" spans="2:7">
      <c r="B3675" s="90" t="s">
        <v>542</v>
      </c>
      <c r="C3675" s="89">
        <v>0.65283564814814821</v>
      </c>
      <c r="D3675" s="123">
        <v>330</v>
      </c>
      <c r="E3675" s="118">
        <v>20.355</v>
      </c>
      <c r="F3675" s="105">
        <v>6717.1500000000005</v>
      </c>
      <c r="G3675" s="90" t="s">
        <v>23</v>
      </c>
    </row>
    <row r="3676" spans="2:7">
      <c r="B3676" s="90" t="s">
        <v>542</v>
      </c>
      <c r="C3676" s="89">
        <v>0.65283564814814821</v>
      </c>
      <c r="D3676" s="123">
        <v>210</v>
      </c>
      <c r="E3676" s="118">
        <v>20.355</v>
      </c>
      <c r="F3676" s="105">
        <v>4274.55</v>
      </c>
      <c r="G3676" s="90" t="s">
        <v>23</v>
      </c>
    </row>
    <row r="3677" spans="2:7">
      <c r="B3677" s="90" t="s">
        <v>542</v>
      </c>
      <c r="C3677" s="89">
        <v>0.65283564814814821</v>
      </c>
      <c r="D3677" s="123">
        <v>360</v>
      </c>
      <c r="E3677" s="118">
        <v>20.355</v>
      </c>
      <c r="F3677" s="105">
        <v>7327.8</v>
      </c>
      <c r="G3677" s="90" t="s">
        <v>23</v>
      </c>
    </row>
    <row r="3678" spans="2:7">
      <c r="B3678" s="90" t="s">
        <v>542</v>
      </c>
      <c r="C3678" s="89">
        <v>0.65283564814814821</v>
      </c>
      <c r="D3678" s="123">
        <v>321</v>
      </c>
      <c r="E3678" s="118">
        <v>20.355</v>
      </c>
      <c r="F3678" s="105">
        <v>6533.9549999999999</v>
      </c>
      <c r="G3678" s="90" t="s">
        <v>23</v>
      </c>
    </row>
    <row r="3679" spans="2:7">
      <c r="B3679" s="90" t="s">
        <v>542</v>
      </c>
      <c r="C3679" s="89">
        <v>0.65284722222222225</v>
      </c>
      <c r="D3679" s="123">
        <v>229</v>
      </c>
      <c r="E3679" s="118">
        <v>20.355</v>
      </c>
      <c r="F3679" s="105">
        <v>4661.2950000000001</v>
      </c>
      <c r="G3679" s="90" t="s">
        <v>23</v>
      </c>
    </row>
    <row r="3680" spans="2:7">
      <c r="B3680" s="90" t="s">
        <v>542</v>
      </c>
      <c r="C3680" s="89">
        <v>0.6548842592592593</v>
      </c>
      <c r="D3680" s="123">
        <v>92</v>
      </c>
      <c r="E3680" s="118">
        <v>20.344999999999999</v>
      </c>
      <c r="F3680" s="105">
        <v>1871.7399999999998</v>
      </c>
      <c r="G3680" s="90" t="s">
        <v>23</v>
      </c>
    </row>
    <row r="3681" spans="2:7">
      <c r="B3681" s="90" t="s">
        <v>542</v>
      </c>
      <c r="C3681" s="89">
        <v>0.6548842592592593</v>
      </c>
      <c r="D3681" s="123">
        <v>246</v>
      </c>
      <c r="E3681" s="118">
        <v>20.344999999999999</v>
      </c>
      <c r="F3681" s="105">
        <v>5004.87</v>
      </c>
      <c r="G3681" s="90" t="s">
        <v>23</v>
      </c>
    </row>
    <row r="3682" spans="2:7">
      <c r="B3682" s="90" t="s">
        <v>542</v>
      </c>
      <c r="C3682" s="89">
        <v>0.6551851851851852</v>
      </c>
      <c r="D3682" s="123">
        <v>300</v>
      </c>
      <c r="E3682" s="118">
        <v>20.350000000000001</v>
      </c>
      <c r="F3682" s="105">
        <v>6105</v>
      </c>
      <c r="G3682" s="90" t="s">
        <v>23</v>
      </c>
    </row>
    <row r="3683" spans="2:7">
      <c r="B3683" s="90" t="s">
        <v>542</v>
      </c>
      <c r="C3683" s="89">
        <v>0.6551851851851852</v>
      </c>
      <c r="D3683" s="123">
        <v>62</v>
      </c>
      <c r="E3683" s="118">
        <v>20.350000000000001</v>
      </c>
      <c r="F3683" s="105">
        <v>1261.7</v>
      </c>
      <c r="G3683" s="90" t="s">
        <v>23</v>
      </c>
    </row>
    <row r="3684" spans="2:7">
      <c r="B3684" s="90" t="s">
        <v>542</v>
      </c>
      <c r="C3684" s="89">
        <v>0.6551851851851852</v>
      </c>
      <c r="D3684" s="123">
        <v>170</v>
      </c>
      <c r="E3684" s="118">
        <v>20.350000000000001</v>
      </c>
      <c r="F3684" s="105">
        <v>3459.5000000000005</v>
      </c>
      <c r="G3684" s="90" t="s">
        <v>23</v>
      </c>
    </row>
    <row r="3685" spans="2:7">
      <c r="B3685" s="90" t="s">
        <v>542</v>
      </c>
      <c r="C3685" s="89">
        <v>0.65521990740740743</v>
      </c>
      <c r="D3685" s="123">
        <v>594</v>
      </c>
      <c r="E3685" s="118">
        <v>20.350000000000001</v>
      </c>
      <c r="F3685" s="105">
        <v>12087.900000000001</v>
      </c>
      <c r="G3685" s="90" t="s">
        <v>23</v>
      </c>
    </row>
    <row r="3686" spans="2:7">
      <c r="B3686" s="90" t="s">
        <v>542</v>
      </c>
      <c r="C3686" s="89">
        <v>0.65521990740740743</v>
      </c>
      <c r="D3686" s="123">
        <v>680</v>
      </c>
      <c r="E3686" s="118">
        <v>20.350000000000001</v>
      </c>
      <c r="F3686" s="105">
        <v>13838.000000000002</v>
      </c>
      <c r="G3686" s="90" t="s">
        <v>23</v>
      </c>
    </row>
    <row r="3687" spans="2:7">
      <c r="B3687" s="90" t="s">
        <v>542</v>
      </c>
      <c r="C3687" s="89">
        <v>0.65521990740740743</v>
      </c>
      <c r="D3687" s="123">
        <v>306</v>
      </c>
      <c r="E3687" s="118">
        <v>20.350000000000001</v>
      </c>
      <c r="F3687" s="105">
        <v>6227.1</v>
      </c>
      <c r="G3687" s="90" t="s">
        <v>23</v>
      </c>
    </row>
    <row r="3688" spans="2:7">
      <c r="B3688" s="90" t="s">
        <v>542</v>
      </c>
      <c r="C3688" s="89">
        <v>0.65637731481481476</v>
      </c>
      <c r="D3688" s="123">
        <v>300</v>
      </c>
      <c r="E3688" s="118">
        <v>20.36</v>
      </c>
      <c r="F3688" s="105">
        <v>6108</v>
      </c>
      <c r="G3688" s="90" t="s">
        <v>23</v>
      </c>
    </row>
    <row r="3689" spans="2:7">
      <c r="B3689" s="90" t="s">
        <v>542</v>
      </c>
      <c r="C3689" s="89">
        <v>0.65638888888888891</v>
      </c>
      <c r="D3689" s="123">
        <v>350</v>
      </c>
      <c r="E3689" s="118">
        <v>20.36</v>
      </c>
      <c r="F3689" s="105">
        <v>7126</v>
      </c>
      <c r="G3689" s="90" t="s">
        <v>23</v>
      </c>
    </row>
    <row r="3690" spans="2:7">
      <c r="B3690" s="90" t="s">
        <v>542</v>
      </c>
      <c r="C3690" s="89">
        <v>0.65638888888888891</v>
      </c>
      <c r="D3690" s="123">
        <v>550</v>
      </c>
      <c r="E3690" s="118">
        <v>20.36</v>
      </c>
      <c r="F3690" s="105">
        <v>11198</v>
      </c>
      <c r="G3690" s="90" t="s">
        <v>23</v>
      </c>
    </row>
    <row r="3691" spans="2:7">
      <c r="B3691" s="90" t="s">
        <v>542</v>
      </c>
      <c r="C3691" s="89">
        <v>0.65726851851851853</v>
      </c>
      <c r="D3691" s="123">
        <v>300</v>
      </c>
      <c r="E3691" s="118">
        <v>20.36</v>
      </c>
      <c r="F3691" s="105">
        <v>6108</v>
      </c>
      <c r="G3691" s="90" t="s">
        <v>23</v>
      </c>
    </row>
    <row r="3692" spans="2:7">
      <c r="B3692" s="90" t="s">
        <v>542</v>
      </c>
      <c r="C3692" s="89">
        <v>0.65726851851851853</v>
      </c>
      <c r="D3692" s="123">
        <v>600</v>
      </c>
      <c r="E3692" s="118">
        <v>20.36</v>
      </c>
      <c r="F3692" s="105">
        <v>12216</v>
      </c>
      <c r="G3692" s="90" t="s">
        <v>23</v>
      </c>
    </row>
    <row r="3693" spans="2:7">
      <c r="B3693" s="90" t="s">
        <v>542</v>
      </c>
      <c r="C3693" s="89">
        <v>0.65836805555555555</v>
      </c>
      <c r="D3693" s="123">
        <v>200</v>
      </c>
      <c r="E3693" s="118">
        <v>20.34</v>
      </c>
      <c r="F3693" s="105">
        <v>4068</v>
      </c>
      <c r="G3693" s="90" t="s">
        <v>23</v>
      </c>
    </row>
    <row r="3694" spans="2:7">
      <c r="B3694" s="90" t="s">
        <v>542</v>
      </c>
      <c r="C3694" s="89">
        <v>0.65836805555555555</v>
      </c>
      <c r="D3694" s="123">
        <v>250</v>
      </c>
      <c r="E3694" s="118">
        <v>20.34</v>
      </c>
      <c r="F3694" s="105">
        <v>5085</v>
      </c>
      <c r="G3694" s="90" t="s">
        <v>23</v>
      </c>
    </row>
    <row r="3695" spans="2:7">
      <c r="B3695" s="90" t="s">
        <v>542</v>
      </c>
      <c r="C3695" s="89">
        <v>0.65836805555555555</v>
      </c>
      <c r="D3695" s="123">
        <v>283</v>
      </c>
      <c r="E3695" s="118">
        <v>20.34</v>
      </c>
      <c r="F3695" s="105">
        <v>5756.22</v>
      </c>
      <c r="G3695" s="90" t="s">
        <v>23</v>
      </c>
    </row>
    <row r="3696" spans="2:7">
      <c r="B3696" s="90" t="s">
        <v>542</v>
      </c>
      <c r="C3696" s="89">
        <v>0.65836805555555555</v>
      </c>
      <c r="D3696" s="123">
        <v>117</v>
      </c>
      <c r="E3696" s="118">
        <v>20.34</v>
      </c>
      <c r="F3696" s="105">
        <v>2379.7800000000002</v>
      </c>
      <c r="G3696" s="90" t="s">
        <v>23</v>
      </c>
    </row>
    <row r="3697" spans="2:7">
      <c r="B3697" s="90" t="s">
        <v>542</v>
      </c>
      <c r="C3697" s="89">
        <v>0.65937499999999993</v>
      </c>
      <c r="D3697" s="123">
        <v>699</v>
      </c>
      <c r="E3697" s="118">
        <v>20.34</v>
      </c>
      <c r="F3697" s="105">
        <v>14217.66</v>
      </c>
      <c r="G3697" s="90" t="s">
        <v>23</v>
      </c>
    </row>
    <row r="3698" spans="2:7">
      <c r="B3698" s="90" t="s">
        <v>542</v>
      </c>
      <c r="C3698" s="89">
        <v>0.65937499999999993</v>
      </c>
      <c r="D3698" s="123">
        <v>201</v>
      </c>
      <c r="E3698" s="118">
        <v>20.34</v>
      </c>
      <c r="F3698" s="105">
        <v>4088.34</v>
      </c>
      <c r="G3698" s="90" t="s">
        <v>23</v>
      </c>
    </row>
    <row r="3699" spans="2:7">
      <c r="B3699" s="90" t="s">
        <v>542</v>
      </c>
      <c r="C3699" s="89">
        <v>0.65937499999999993</v>
      </c>
      <c r="D3699" s="123">
        <v>428</v>
      </c>
      <c r="E3699" s="118">
        <v>20.34</v>
      </c>
      <c r="F3699" s="105">
        <v>8705.52</v>
      </c>
      <c r="G3699" s="90" t="s">
        <v>23</v>
      </c>
    </row>
    <row r="3700" spans="2:7">
      <c r="B3700" s="90" t="s">
        <v>542</v>
      </c>
      <c r="C3700" s="89">
        <v>0.65937499999999993</v>
      </c>
      <c r="D3700" s="123">
        <v>666</v>
      </c>
      <c r="E3700" s="118">
        <v>20.34</v>
      </c>
      <c r="F3700" s="105">
        <v>13546.44</v>
      </c>
      <c r="G3700" s="90" t="s">
        <v>23</v>
      </c>
    </row>
    <row r="3701" spans="2:7">
      <c r="B3701" s="90" t="s">
        <v>542</v>
      </c>
      <c r="C3701" s="89">
        <v>0.65937499999999993</v>
      </c>
      <c r="D3701" s="123">
        <v>6</v>
      </c>
      <c r="E3701" s="118">
        <v>20.34</v>
      </c>
      <c r="F3701" s="105">
        <v>122.03999999999999</v>
      </c>
      <c r="G3701" s="90" t="s">
        <v>23</v>
      </c>
    </row>
    <row r="3702" spans="2:7">
      <c r="B3702" s="90" t="s">
        <v>542</v>
      </c>
      <c r="C3702" s="89">
        <v>0.65982638888888889</v>
      </c>
      <c r="D3702" s="123">
        <v>179</v>
      </c>
      <c r="E3702" s="118">
        <v>20.344999999999999</v>
      </c>
      <c r="F3702" s="105">
        <v>3641.7549999999997</v>
      </c>
      <c r="G3702" s="90" t="s">
        <v>23</v>
      </c>
    </row>
    <row r="3703" spans="2:7">
      <c r="B3703" s="90" t="s">
        <v>542</v>
      </c>
      <c r="C3703" s="89">
        <v>0.65983796296296293</v>
      </c>
      <c r="D3703" s="123">
        <v>105</v>
      </c>
      <c r="E3703" s="118">
        <v>20.344999999999999</v>
      </c>
      <c r="F3703" s="105">
        <v>2136.2249999999999</v>
      </c>
      <c r="G3703" s="90" t="s">
        <v>23</v>
      </c>
    </row>
    <row r="3704" spans="2:7">
      <c r="B3704" s="90" t="s">
        <v>542</v>
      </c>
      <c r="C3704" s="89">
        <v>0.65983796296296293</v>
      </c>
      <c r="D3704" s="123">
        <v>266</v>
      </c>
      <c r="E3704" s="118">
        <v>20.344999999999999</v>
      </c>
      <c r="F3704" s="105">
        <v>5411.7699999999995</v>
      </c>
      <c r="G3704" s="90" t="s">
        <v>23</v>
      </c>
    </row>
    <row r="3705" spans="2:7">
      <c r="B3705" s="90" t="s">
        <v>542</v>
      </c>
      <c r="C3705" s="89">
        <v>0.66112268518518513</v>
      </c>
      <c r="D3705" s="123">
        <v>333</v>
      </c>
      <c r="E3705" s="118">
        <v>20.350000000000001</v>
      </c>
      <c r="F3705" s="105">
        <v>6776.55</v>
      </c>
      <c r="G3705" s="90" t="s">
        <v>23</v>
      </c>
    </row>
    <row r="3706" spans="2:7">
      <c r="B3706" s="90" t="s">
        <v>542</v>
      </c>
      <c r="C3706" s="89">
        <v>0.66112268518518513</v>
      </c>
      <c r="D3706" s="123">
        <v>567</v>
      </c>
      <c r="E3706" s="118">
        <v>20.350000000000001</v>
      </c>
      <c r="F3706" s="105">
        <v>11538.45</v>
      </c>
      <c r="G3706" s="90" t="s">
        <v>23</v>
      </c>
    </row>
    <row r="3707" spans="2:7">
      <c r="B3707" s="90" t="s">
        <v>542</v>
      </c>
      <c r="C3707" s="89">
        <v>0.66112268518518513</v>
      </c>
      <c r="D3707" s="123">
        <v>600</v>
      </c>
      <c r="E3707" s="118">
        <v>20.350000000000001</v>
      </c>
      <c r="F3707" s="105">
        <v>12210</v>
      </c>
      <c r="G3707" s="90" t="s">
        <v>23</v>
      </c>
    </row>
    <row r="3708" spans="2:7">
      <c r="B3708" s="90" t="s">
        <v>542</v>
      </c>
      <c r="C3708" s="89">
        <v>0.66112268518518513</v>
      </c>
      <c r="D3708" s="123">
        <v>502</v>
      </c>
      <c r="E3708" s="118">
        <v>20.350000000000001</v>
      </c>
      <c r="F3708" s="105">
        <v>10215.700000000001</v>
      </c>
      <c r="G3708" s="90" t="s">
        <v>23</v>
      </c>
    </row>
    <row r="3709" spans="2:7">
      <c r="B3709" s="90" t="s">
        <v>542</v>
      </c>
      <c r="C3709" s="89">
        <v>0.66112268518518513</v>
      </c>
      <c r="D3709" s="123">
        <v>48</v>
      </c>
      <c r="E3709" s="118">
        <v>20.350000000000001</v>
      </c>
      <c r="F3709" s="105">
        <v>976.80000000000007</v>
      </c>
      <c r="G3709" s="90" t="s">
        <v>23</v>
      </c>
    </row>
    <row r="3710" spans="2:7">
      <c r="B3710" s="90" t="s">
        <v>542</v>
      </c>
      <c r="C3710" s="89">
        <v>0.66344907407407405</v>
      </c>
      <c r="D3710" s="123">
        <v>650</v>
      </c>
      <c r="E3710" s="118">
        <v>20.364999999999998</v>
      </c>
      <c r="F3710" s="105">
        <v>13237.249999999998</v>
      </c>
      <c r="G3710" s="90" t="s">
        <v>23</v>
      </c>
    </row>
    <row r="3711" spans="2:7">
      <c r="B3711" s="90" t="s">
        <v>542</v>
      </c>
      <c r="C3711" s="89">
        <v>0.66344907407407405</v>
      </c>
      <c r="D3711" s="123">
        <v>348</v>
      </c>
      <c r="E3711" s="118">
        <v>20.364999999999998</v>
      </c>
      <c r="F3711" s="105">
        <v>7087.0199999999995</v>
      </c>
      <c r="G3711" s="90" t="s">
        <v>23</v>
      </c>
    </row>
    <row r="3712" spans="2:7">
      <c r="B3712" s="90" t="s">
        <v>542</v>
      </c>
      <c r="C3712" s="89">
        <v>0.66344907407407405</v>
      </c>
      <c r="D3712" s="123">
        <v>502</v>
      </c>
      <c r="E3712" s="118">
        <v>20.364999999999998</v>
      </c>
      <c r="F3712" s="105">
        <v>10223.23</v>
      </c>
      <c r="G3712" s="90" t="s">
        <v>23</v>
      </c>
    </row>
    <row r="3713" spans="2:7">
      <c r="B3713" s="90" t="s">
        <v>542</v>
      </c>
      <c r="C3713" s="89">
        <v>0.66344907407407405</v>
      </c>
      <c r="D3713" s="123">
        <v>900</v>
      </c>
      <c r="E3713" s="118">
        <v>20.364999999999998</v>
      </c>
      <c r="F3713" s="105">
        <v>18328.5</v>
      </c>
      <c r="G3713" s="90" t="s">
        <v>23</v>
      </c>
    </row>
    <row r="3714" spans="2:7">
      <c r="B3714" s="90" t="s">
        <v>542</v>
      </c>
      <c r="C3714" s="89">
        <v>0.66464120370370372</v>
      </c>
      <c r="D3714" s="123">
        <v>300</v>
      </c>
      <c r="E3714" s="118">
        <v>20.385000000000002</v>
      </c>
      <c r="F3714" s="105">
        <v>6115.5000000000009</v>
      </c>
      <c r="G3714" s="90" t="s">
        <v>23</v>
      </c>
    </row>
    <row r="3715" spans="2:7">
      <c r="B3715" s="90" t="s">
        <v>542</v>
      </c>
      <c r="C3715" s="89">
        <v>0.66465277777777776</v>
      </c>
      <c r="D3715" s="123">
        <v>250</v>
      </c>
      <c r="E3715" s="118">
        <v>20.385000000000002</v>
      </c>
      <c r="F3715" s="105">
        <v>5096.25</v>
      </c>
      <c r="G3715" s="90" t="s">
        <v>23</v>
      </c>
    </row>
    <row r="3716" spans="2:7">
      <c r="B3716" s="90" t="s">
        <v>542</v>
      </c>
      <c r="C3716" s="89">
        <v>0.66543981481481485</v>
      </c>
      <c r="D3716" s="123">
        <v>300</v>
      </c>
      <c r="E3716" s="118">
        <v>20.385000000000002</v>
      </c>
      <c r="F3716" s="105">
        <v>6115.5000000000009</v>
      </c>
      <c r="G3716" s="90" t="s">
        <v>23</v>
      </c>
    </row>
    <row r="3717" spans="2:7">
      <c r="B3717" s="90" t="s">
        <v>542</v>
      </c>
      <c r="C3717" s="89">
        <v>0.66543981481481485</v>
      </c>
      <c r="D3717" s="123">
        <v>148</v>
      </c>
      <c r="E3717" s="118">
        <v>20.385000000000002</v>
      </c>
      <c r="F3717" s="105">
        <v>3016.98</v>
      </c>
      <c r="G3717" s="90" t="s">
        <v>23</v>
      </c>
    </row>
    <row r="3718" spans="2:7">
      <c r="B3718" s="90" t="s">
        <v>542</v>
      </c>
      <c r="C3718" s="89">
        <v>0.66571759259259256</v>
      </c>
      <c r="D3718" s="123">
        <v>235</v>
      </c>
      <c r="E3718" s="118">
        <v>20.385000000000002</v>
      </c>
      <c r="F3718" s="105">
        <v>4790.4750000000004</v>
      </c>
      <c r="G3718" s="90" t="s">
        <v>23</v>
      </c>
    </row>
    <row r="3719" spans="2:7">
      <c r="B3719" s="90" t="s">
        <v>542</v>
      </c>
      <c r="C3719" s="89">
        <v>0.66571759259259256</v>
      </c>
      <c r="D3719" s="123">
        <v>217</v>
      </c>
      <c r="E3719" s="118">
        <v>20.385000000000002</v>
      </c>
      <c r="F3719" s="105">
        <v>4423.5450000000001</v>
      </c>
      <c r="G3719" s="90" t="s">
        <v>23</v>
      </c>
    </row>
    <row r="3720" spans="2:7">
      <c r="B3720" s="90" t="s">
        <v>542</v>
      </c>
      <c r="C3720" s="89">
        <v>0.66600694444444442</v>
      </c>
      <c r="D3720" s="123">
        <v>145</v>
      </c>
      <c r="E3720" s="118">
        <v>20.385000000000002</v>
      </c>
      <c r="F3720" s="105">
        <v>2955.8250000000003</v>
      </c>
      <c r="G3720" s="90" t="s">
        <v>23</v>
      </c>
    </row>
    <row r="3721" spans="2:7">
      <c r="B3721" s="90" t="s">
        <v>542</v>
      </c>
      <c r="C3721" s="89">
        <v>0.66600694444444442</v>
      </c>
      <c r="D3721" s="123">
        <v>246</v>
      </c>
      <c r="E3721" s="118">
        <v>20.385000000000002</v>
      </c>
      <c r="F3721" s="105">
        <v>5014.71</v>
      </c>
      <c r="G3721" s="90" t="s">
        <v>23</v>
      </c>
    </row>
    <row r="3722" spans="2:7">
      <c r="B3722" s="90" t="s">
        <v>542</v>
      </c>
      <c r="C3722" s="89">
        <v>0.66600694444444442</v>
      </c>
      <c r="D3722" s="123">
        <v>459</v>
      </c>
      <c r="E3722" s="118">
        <v>20.385000000000002</v>
      </c>
      <c r="F3722" s="105">
        <v>9356.7150000000001</v>
      </c>
      <c r="G3722" s="90" t="s">
        <v>23</v>
      </c>
    </row>
    <row r="3723" spans="2:7">
      <c r="B3723" s="90" t="s">
        <v>542</v>
      </c>
      <c r="C3723" s="89">
        <v>0.66672453703703705</v>
      </c>
      <c r="D3723" s="123">
        <v>300</v>
      </c>
      <c r="E3723" s="118">
        <v>20.39</v>
      </c>
      <c r="F3723" s="105">
        <v>6117</v>
      </c>
      <c r="G3723" s="90" t="s">
        <v>23</v>
      </c>
    </row>
    <row r="3724" spans="2:7">
      <c r="B3724" s="90" t="s">
        <v>542</v>
      </c>
      <c r="C3724" s="89">
        <v>0.66672453703703705</v>
      </c>
      <c r="D3724" s="123">
        <v>320</v>
      </c>
      <c r="E3724" s="118">
        <v>20.39</v>
      </c>
      <c r="F3724" s="105">
        <v>6524.8</v>
      </c>
      <c r="G3724" s="90" t="s">
        <v>23</v>
      </c>
    </row>
    <row r="3725" spans="2:7">
      <c r="B3725" s="90" t="s">
        <v>542</v>
      </c>
      <c r="C3725" s="89">
        <v>0.66672453703703705</v>
      </c>
      <c r="D3725" s="123">
        <v>146</v>
      </c>
      <c r="E3725" s="118">
        <v>20.39</v>
      </c>
      <c r="F3725" s="105">
        <v>2976.94</v>
      </c>
      <c r="G3725" s="90" t="s">
        <v>23</v>
      </c>
    </row>
    <row r="3726" spans="2:7">
      <c r="B3726" s="90" t="s">
        <v>542</v>
      </c>
      <c r="C3726" s="89">
        <v>0.66672453703703705</v>
      </c>
      <c r="D3726" s="123">
        <v>84</v>
      </c>
      <c r="E3726" s="118">
        <v>20.39</v>
      </c>
      <c r="F3726" s="105">
        <v>1712.76</v>
      </c>
      <c r="G3726" s="90" t="s">
        <v>23</v>
      </c>
    </row>
    <row r="3727" spans="2:7">
      <c r="B3727" s="90" t="s">
        <v>542</v>
      </c>
      <c r="C3727" s="89">
        <v>0.66738425925925926</v>
      </c>
      <c r="D3727" s="123">
        <v>246</v>
      </c>
      <c r="E3727" s="118">
        <v>20.39</v>
      </c>
      <c r="F3727" s="105">
        <v>5015.9400000000005</v>
      </c>
      <c r="G3727" s="90" t="s">
        <v>23</v>
      </c>
    </row>
    <row r="3728" spans="2:7">
      <c r="B3728" s="90" t="s">
        <v>542</v>
      </c>
      <c r="C3728" s="89">
        <v>0.66738425925925926</v>
      </c>
      <c r="D3728" s="123">
        <v>146</v>
      </c>
      <c r="E3728" s="118">
        <v>20.39</v>
      </c>
      <c r="F3728" s="105">
        <v>2976.94</v>
      </c>
      <c r="G3728" s="90" t="s">
        <v>23</v>
      </c>
    </row>
    <row r="3729" spans="2:7">
      <c r="B3729" s="90" t="s">
        <v>542</v>
      </c>
      <c r="C3729" s="89">
        <v>0.66738425925925926</v>
      </c>
      <c r="D3729" s="123">
        <v>508</v>
      </c>
      <c r="E3729" s="118">
        <v>20.39</v>
      </c>
      <c r="F3729" s="105">
        <v>10358.120000000001</v>
      </c>
      <c r="G3729" s="90" t="s">
        <v>23</v>
      </c>
    </row>
    <row r="3730" spans="2:7">
      <c r="B3730" s="90" t="s">
        <v>542</v>
      </c>
      <c r="C3730" s="89">
        <v>0.66825231481481484</v>
      </c>
      <c r="D3730" s="123">
        <v>115</v>
      </c>
      <c r="E3730" s="118">
        <v>20.385000000000002</v>
      </c>
      <c r="F3730" s="105">
        <v>2344.2750000000001</v>
      </c>
      <c r="G3730" s="90" t="s">
        <v>23</v>
      </c>
    </row>
    <row r="3731" spans="2:7">
      <c r="B3731" s="90" t="s">
        <v>542</v>
      </c>
      <c r="C3731" s="89">
        <v>0.66825231481481484</v>
      </c>
      <c r="D3731" s="123">
        <v>435</v>
      </c>
      <c r="E3731" s="118">
        <v>20.385000000000002</v>
      </c>
      <c r="F3731" s="105">
        <v>8867.4750000000004</v>
      </c>
      <c r="G3731" s="90" t="s">
        <v>23</v>
      </c>
    </row>
    <row r="3732" spans="2:7">
      <c r="B3732" s="90" t="s">
        <v>542</v>
      </c>
      <c r="C3732" s="89">
        <v>0.66825231481481484</v>
      </c>
      <c r="D3732" s="123">
        <v>19</v>
      </c>
      <c r="E3732" s="118">
        <v>20.385000000000002</v>
      </c>
      <c r="F3732" s="105">
        <v>387.31500000000005</v>
      </c>
      <c r="G3732" s="90" t="s">
        <v>23</v>
      </c>
    </row>
    <row r="3733" spans="2:7">
      <c r="B3733" s="90" t="s">
        <v>542</v>
      </c>
      <c r="C3733" s="89">
        <v>0.66825231481481484</v>
      </c>
      <c r="D3733" s="123">
        <v>631</v>
      </c>
      <c r="E3733" s="118">
        <v>20.385000000000002</v>
      </c>
      <c r="F3733" s="105">
        <v>12862.935000000001</v>
      </c>
      <c r="G3733" s="90" t="s">
        <v>23</v>
      </c>
    </row>
    <row r="3734" spans="2:7">
      <c r="B3734" s="90" t="s">
        <v>542</v>
      </c>
      <c r="C3734" s="89">
        <v>0.66950231481481481</v>
      </c>
      <c r="D3734" s="123">
        <v>356</v>
      </c>
      <c r="E3734" s="118">
        <v>20.395</v>
      </c>
      <c r="F3734" s="105">
        <v>7260.62</v>
      </c>
      <c r="G3734" s="90" t="s">
        <v>23</v>
      </c>
    </row>
    <row r="3735" spans="2:7">
      <c r="B3735" s="90" t="s">
        <v>542</v>
      </c>
      <c r="C3735" s="89">
        <v>0.66950231481481481</v>
      </c>
      <c r="D3735" s="123">
        <v>544</v>
      </c>
      <c r="E3735" s="118">
        <v>20.395</v>
      </c>
      <c r="F3735" s="105">
        <v>11094.88</v>
      </c>
      <c r="G3735" s="90" t="s">
        <v>23</v>
      </c>
    </row>
    <row r="3736" spans="2:7">
      <c r="B3736" s="90" t="s">
        <v>542</v>
      </c>
      <c r="C3736" s="89">
        <v>0.66950231481481481</v>
      </c>
      <c r="D3736" s="123">
        <v>550</v>
      </c>
      <c r="E3736" s="118">
        <v>20.395</v>
      </c>
      <c r="F3736" s="105">
        <v>11217.25</v>
      </c>
      <c r="G3736" s="90" t="s">
        <v>23</v>
      </c>
    </row>
    <row r="3737" spans="2:7">
      <c r="B3737" s="90" t="s">
        <v>542</v>
      </c>
      <c r="C3737" s="89">
        <v>0.67116898148148152</v>
      </c>
      <c r="D3737" s="123">
        <v>570</v>
      </c>
      <c r="E3737" s="118">
        <v>20.395</v>
      </c>
      <c r="F3737" s="105">
        <v>11625.15</v>
      </c>
      <c r="G3737" s="90" t="s">
        <v>23</v>
      </c>
    </row>
    <row r="3738" spans="2:7">
      <c r="B3738" s="90" t="s">
        <v>542</v>
      </c>
      <c r="C3738" s="89">
        <v>0.67116898148148152</v>
      </c>
      <c r="D3738" s="123">
        <v>300</v>
      </c>
      <c r="E3738" s="118">
        <v>20.395</v>
      </c>
      <c r="F3738" s="105">
        <v>6118.5</v>
      </c>
      <c r="G3738" s="90" t="s">
        <v>23</v>
      </c>
    </row>
    <row r="3739" spans="2:7">
      <c r="B3739" s="90" t="s">
        <v>542</v>
      </c>
      <c r="C3739" s="89">
        <v>0.67116898148148152</v>
      </c>
      <c r="D3739" s="123">
        <v>117</v>
      </c>
      <c r="E3739" s="118">
        <v>20.395</v>
      </c>
      <c r="F3739" s="105">
        <v>2386.2150000000001</v>
      </c>
      <c r="G3739" s="90" t="s">
        <v>23</v>
      </c>
    </row>
    <row r="3740" spans="2:7">
      <c r="B3740" s="90" t="s">
        <v>542</v>
      </c>
      <c r="C3740" s="89">
        <v>0.67116898148148152</v>
      </c>
      <c r="D3740" s="123">
        <v>13</v>
      </c>
      <c r="E3740" s="118">
        <v>20.395</v>
      </c>
      <c r="F3740" s="105">
        <v>265.13499999999999</v>
      </c>
      <c r="G3740" s="90" t="s">
        <v>23</v>
      </c>
    </row>
    <row r="3741" spans="2:7">
      <c r="B3741" s="90" t="s">
        <v>542</v>
      </c>
      <c r="C3741" s="89">
        <v>0.67162037037037037</v>
      </c>
      <c r="D3741" s="123">
        <v>300</v>
      </c>
      <c r="E3741" s="118">
        <v>20.38</v>
      </c>
      <c r="F3741" s="105">
        <v>6114</v>
      </c>
      <c r="G3741" s="90" t="s">
        <v>23</v>
      </c>
    </row>
    <row r="3742" spans="2:7">
      <c r="B3742" s="90" t="s">
        <v>542</v>
      </c>
      <c r="C3742" s="89">
        <v>0.67174768518518524</v>
      </c>
      <c r="D3742" s="123">
        <v>550</v>
      </c>
      <c r="E3742" s="118">
        <v>20.385000000000002</v>
      </c>
      <c r="F3742" s="105">
        <v>11211.75</v>
      </c>
      <c r="G3742" s="90" t="s">
        <v>23</v>
      </c>
    </row>
    <row r="3743" spans="2:7">
      <c r="B3743" s="90" t="s">
        <v>542</v>
      </c>
      <c r="C3743" s="89">
        <v>0.67185185185185192</v>
      </c>
      <c r="D3743" s="123">
        <v>323</v>
      </c>
      <c r="E3743" s="118">
        <v>20.39</v>
      </c>
      <c r="F3743" s="105">
        <v>6585.97</v>
      </c>
      <c r="G3743" s="90" t="s">
        <v>23</v>
      </c>
    </row>
    <row r="3744" spans="2:7">
      <c r="B3744" s="90" t="s">
        <v>542</v>
      </c>
      <c r="C3744" s="89">
        <v>0.67185185185185192</v>
      </c>
      <c r="D3744" s="123">
        <v>417</v>
      </c>
      <c r="E3744" s="118">
        <v>20.39</v>
      </c>
      <c r="F3744" s="105">
        <v>8502.630000000001</v>
      </c>
      <c r="G3744" s="90" t="s">
        <v>23</v>
      </c>
    </row>
    <row r="3745" spans="2:7">
      <c r="B3745" s="90" t="s">
        <v>542</v>
      </c>
      <c r="C3745" s="89">
        <v>0.67185185185185192</v>
      </c>
      <c r="D3745" s="123">
        <v>160</v>
      </c>
      <c r="E3745" s="118">
        <v>20.39</v>
      </c>
      <c r="F3745" s="105">
        <v>3262.4</v>
      </c>
      <c r="G3745" s="90" t="s">
        <v>23</v>
      </c>
    </row>
    <row r="3746" spans="2:7">
      <c r="B3746" s="90" t="s">
        <v>542</v>
      </c>
      <c r="C3746" s="89">
        <v>0.67311342592592593</v>
      </c>
      <c r="D3746" s="123">
        <v>600</v>
      </c>
      <c r="E3746" s="118">
        <v>20.364999999999998</v>
      </c>
      <c r="F3746" s="105">
        <v>12218.999999999998</v>
      </c>
      <c r="G3746" s="90" t="s">
        <v>23</v>
      </c>
    </row>
    <row r="3747" spans="2:7">
      <c r="B3747" s="90" t="s">
        <v>542</v>
      </c>
      <c r="C3747" s="89">
        <v>0.67311342592592593</v>
      </c>
      <c r="D3747" s="123">
        <v>550</v>
      </c>
      <c r="E3747" s="118">
        <v>20.364999999999998</v>
      </c>
      <c r="F3747" s="105">
        <v>11200.75</v>
      </c>
      <c r="G3747" s="90" t="s">
        <v>23</v>
      </c>
    </row>
    <row r="3748" spans="2:7">
      <c r="B3748" s="90" t="s">
        <v>542</v>
      </c>
      <c r="C3748" s="89">
        <v>0.673761574074074</v>
      </c>
      <c r="D3748" s="123">
        <v>300</v>
      </c>
      <c r="E3748" s="118">
        <v>20.38</v>
      </c>
      <c r="F3748" s="105">
        <v>6114</v>
      </c>
      <c r="G3748" s="90" t="s">
        <v>23</v>
      </c>
    </row>
    <row r="3749" spans="2:7">
      <c r="B3749" s="90" t="s">
        <v>542</v>
      </c>
      <c r="C3749" s="89">
        <v>0.673761574074074</v>
      </c>
      <c r="D3749" s="123">
        <v>500</v>
      </c>
      <c r="E3749" s="118">
        <v>20.38</v>
      </c>
      <c r="F3749" s="105">
        <v>10190</v>
      </c>
      <c r="G3749" s="90" t="s">
        <v>23</v>
      </c>
    </row>
    <row r="3750" spans="2:7">
      <c r="B3750" s="90" t="s">
        <v>542</v>
      </c>
      <c r="C3750" s="89">
        <v>0.673761574074074</v>
      </c>
      <c r="D3750" s="123">
        <v>100</v>
      </c>
      <c r="E3750" s="118">
        <v>20.38</v>
      </c>
      <c r="F3750" s="105">
        <v>2038</v>
      </c>
      <c r="G3750" s="90" t="s">
        <v>23</v>
      </c>
    </row>
    <row r="3751" spans="2:7">
      <c r="B3751" s="90" t="s">
        <v>542</v>
      </c>
      <c r="C3751" s="89">
        <v>0.6752083333333333</v>
      </c>
      <c r="D3751" s="123">
        <v>504</v>
      </c>
      <c r="E3751" s="118">
        <v>20.385000000000002</v>
      </c>
      <c r="F3751" s="105">
        <v>10274.040000000001</v>
      </c>
      <c r="G3751" s="90" t="s">
        <v>23</v>
      </c>
    </row>
    <row r="3752" spans="2:7">
      <c r="B3752" s="90" t="s">
        <v>542</v>
      </c>
      <c r="C3752" s="89">
        <v>0.6752083333333333</v>
      </c>
      <c r="D3752" s="123">
        <v>246</v>
      </c>
      <c r="E3752" s="118">
        <v>20.385000000000002</v>
      </c>
      <c r="F3752" s="105">
        <v>5014.71</v>
      </c>
      <c r="G3752" s="90" t="s">
        <v>23</v>
      </c>
    </row>
    <row r="3753" spans="2:7">
      <c r="B3753" s="90" t="s">
        <v>542</v>
      </c>
      <c r="C3753" s="89">
        <v>0.6752083333333333</v>
      </c>
      <c r="D3753" s="123">
        <v>850</v>
      </c>
      <c r="E3753" s="118">
        <v>20.385000000000002</v>
      </c>
      <c r="F3753" s="105">
        <v>17327.25</v>
      </c>
      <c r="G3753" s="90" t="s">
        <v>23</v>
      </c>
    </row>
    <row r="3754" spans="2:7">
      <c r="B3754" s="90" t="s">
        <v>542</v>
      </c>
      <c r="C3754" s="89">
        <v>0.67569444444444438</v>
      </c>
      <c r="D3754" s="123">
        <v>900</v>
      </c>
      <c r="E3754" s="118">
        <v>20.38</v>
      </c>
      <c r="F3754" s="105">
        <v>18342</v>
      </c>
      <c r="G3754" s="90" t="s">
        <v>23</v>
      </c>
    </row>
    <row r="3755" spans="2:7">
      <c r="B3755" s="90" t="s">
        <v>542</v>
      </c>
      <c r="C3755" s="89">
        <v>0.67659722222222218</v>
      </c>
      <c r="D3755" s="123">
        <v>300</v>
      </c>
      <c r="E3755" s="118">
        <v>20.385000000000002</v>
      </c>
      <c r="F3755" s="105">
        <v>6115.5000000000009</v>
      </c>
      <c r="G3755" s="90" t="s">
        <v>23</v>
      </c>
    </row>
    <row r="3756" spans="2:7">
      <c r="B3756" s="90" t="s">
        <v>542</v>
      </c>
      <c r="C3756" s="89">
        <v>0.67659722222222218</v>
      </c>
      <c r="D3756" s="123">
        <v>300</v>
      </c>
      <c r="E3756" s="118">
        <v>20.385000000000002</v>
      </c>
      <c r="F3756" s="105">
        <v>6115.5000000000009</v>
      </c>
      <c r="G3756" s="90" t="s">
        <v>23</v>
      </c>
    </row>
    <row r="3757" spans="2:7">
      <c r="B3757" s="90" t="s">
        <v>542</v>
      </c>
      <c r="C3757" s="89">
        <v>0.67709490740740741</v>
      </c>
      <c r="D3757" s="123">
        <v>384</v>
      </c>
      <c r="E3757" s="118">
        <v>20.38</v>
      </c>
      <c r="F3757" s="105">
        <v>7825.92</v>
      </c>
      <c r="G3757" s="90" t="s">
        <v>23</v>
      </c>
    </row>
    <row r="3758" spans="2:7">
      <c r="B3758" s="90" t="s">
        <v>542</v>
      </c>
      <c r="C3758" s="89">
        <v>0.67709490740740741</v>
      </c>
      <c r="D3758" s="123">
        <v>316</v>
      </c>
      <c r="E3758" s="118">
        <v>20.38</v>
      </c>
      <c r="F3758" s="105">
        <v>6440.08</v>
      </c>
      <c r="G3758" s="90" t="s">
        <v>23</v>
      </c>
    </row>
    <row r="3759" spans="2:7">
      <c r="B3759" s="90" t="s">
        <v>542</v>
      </c>
      <c r="C3759" s="89">
        <v>0.67795138888888884</v>
      </c>
      <c r="D3759" s="123">
        <v>673</v>
      </c>
      <c r="E3759" s="118">
        <v>20.375</v>
      </c>
      <c r="F3759" s="105">
        <v>13712.375</v>
      </c>
      <c r="G3759" s="90" t="s">
        <v>23</v>
      </c>
    </row>
    <row r="3760" spans="2:7">
      <c r="B3760" s="90" t="s">
        <v>542</v>
      </c>
      <c r="C3760" s="89">
        <v>0.67795138888888884</v>
      </c>
      <c r="D3760" s="123">
        <v>227</v>
      </c>
      <c r="E3760" s="118">
        <v>20.375</v>
      </c>
      <c r="F3760" s="105">
        <v>4625.125</v>
      </c>
      <c r="G3760" s="90" t="s">
        <v>23</v>
      </c>
    </row>
    <row r="3761" spans="2:7">
      <c r="B3761" s="90" t="s">
        <v>542</v>
      </c>
      <c r="C3761" s="89">
        <v>0.67795138888888884</v>
      </c>
      <c r="D3761" s="123">
        <v>600</v>
      </c>
      <c r="E3761" s="118">
        <v>20.375</v>
      </c>
      <c r="F3761" s="105">
        <v>12225</v>
      </c>
      <c r="G3761" s="90" t="s">
        <v>23</v>
      </c>
    </row>
    <row r="3762" spans="2:7">
      <c r="B3762" s="90" t="s">
        <v>542</v>
      </c>
      <c r="C3762" s="89">
        <v>0.67863425925925924</v>
      </c>
      <c r="D3762" s="123">
        <v>750</v>
      </c>
      <c r="E3762" s="118">
        <v>20.385000000000002</v>
      </c>
      <c r="F3762" s="105">
        <v>15288.750000000002</v>
      </c>
      <c r="G3762" s="90" t="s">
        <v>23</v>
      </c>
    </row>
    <row r="3763" spans="2:7">
      <c r="B3763" s="90" t="s">
        <v>542</v>
      </c>
      <c r="C3763" s="89">
        <v>0.68040509259259263</v>
      </c>
      <c r="D3763" s="123">
        <v>21</v>
      </c>
      <c r="E3763" s="118">
        <v>20.39</v>
      </c>
      <c r="F3763" s="105">
        <v>428.19</v>
      </c>
      <c r="G3763" s="90" t="s">
        <v>23</v>
      </c>
    </row>
    <row r="3764" spans="2:7">
      <c r="B3764" s="90" t="s">
        <v>542</v>
      </c>
      <c r="C3764" s="89">
        <v>0.68042824074074071</v>
      </c>
      <c r="D3764" s="123">
        <v>879</v>
      </c>
      <c r="E3764" s="118">
        <v>20.39</v>
      </c>
      <c r="F3764" s="105">
        <v>17922.810000000001</v>
      </c>
      <c r="G3764" s="90" t="s">
        <v>23</v>
      </c>
    </row>
    <row r="3765" spans="2:7">
      <c r="B3765" s="90" t="s">
        <v>542</v>
      </c>
      <c r="C3765" s="89">
        <v>0.68042824074074071</v>
      </c>
      <c r="D3765" s="123">
        <v>900</v>
      </c>
      <c r="E3765" s="118">
        <v>20.39</v>
      </c>
      <c r="F3765" s="105">
        <v>18351</v>
      </c>
      <c r="G3765" s="90" t="s">
        <v>23</v>
      </c>
    </row>
    <row r="3766" spans="2:7">
      <c r="B3766" s="90" t="s">
        <v>542</v>
      </c>
      <c r="C3766" s="89">
        <v>0.68057870370370377</v>
      </c>
      <c r="D3766" s="123">
        <v>524</v>
      </c>
      <c r="E3766" s="118">
        <v>20.39</v>
      </c>
      <c r="F3766" s="105">
        <v>10684.36</v>
      </c>
      <c r="G3766" s="90" t="s">
        <v>23</v>
      </c>
    </row>
    <row r="3767" spans="2:7">
      <c r="B3767" s="90" t="s">
        <v>542</v>
      </c>
      <c r="C3767" s="89">
        <v>0.68057870370370377</v>
      </c>
      <c r="D3767" s="123">
        <v>226</v>
      </c>
      <c r="E3767" s="118">
        <v>20.39</v>
      </c>
      <c r="F3767" s="105">
        <v>4608.1400000000003</v>
      </c>
      <c r="G3767" s="90" t="s">
        <v>23</v>
      </c>
    </row>
    <row r="3768" spans="2:7">
      <c r="B3768" s="90" t="s">
        <v>542</v>
      </c>
      <c r="C3768" s="89">
        <v>0.68137731481481489</v>
      </c>
      <c r="D3768" s="123">
        <v>15</v>
      </c>
      <c r="E3768" s="118">
        <v>20.36</v>
      </c>
      <c r="F3768" s="105">
        <v>305.39999999999998</v>
      </c>
      <c r="G3768" s="90" t="s">
        <v>23</v>
      </c>
    </row>
    <row r="3769" spans="2:7">
      <c r="B3769" s="90" t="s">
        <v>542</v>
      </c>
      <c r="C3769" s="89">
        <v>0.68137731481481489</v>
      </c>
      <c r="D3769" s="123">
        <v>250</v>
      </c>
      <c r="E3769" s="118">
        <v>20.36</v>
      </c>
      <c r="F3769" s="105">
        <v>5090</v>
      </c>
      <c r="G3769" s="90" t="s">
        <v>23</v>
      </c>
    </row>
    <row r="3770" spans="2:7">
      <c r="B3770" s="90" t="s">
        <v>542</v>
      </c>
      <c r="C3770" s="89">
        <v>0.68142361111111116</v>
      </c>
      <c r="D3770" s="123">
        <v>235</v>
      </c>
      <c r="E3770" s="118">
        <v>20.364999999999998</v>
      </c>
      <c r="F3770" s="105">
        <v>4785.7749999999996</v>
      </c>
      <c r="G3770" s="90" t="s">
        <v>23</v>
      </c>
    </row>
    <row r="3771" spans="2:7">
      <c r="B3771" s="90" t="s">
        <v>542</v>
      </c>
      <c r="C3771" s="89">
        <v>0.68150462962962965</v>
      </c>
      <c r="D3771" s="123">
        <v>100</v>
      </c>
      <c r="E3771" s="118">
        <v>20.364999999999998</v>
      </c>
      <c r="F3771" s="105">
        <v>2036.4999999999998</v>
      </c>
      <c r="G3771" s="90" t="s">
        <v>23</v>
      </c>
    </row>
    <row r="3772" spans="2:7">
      <c r="B3772" s="90" t="s">
        <v>542</v>
      </c>
      <c r="C3772" s="89">
        <v>0.6828819444444445</v>
      </c>
      <c r="D3772" s="123">
        <v>900</v>
      </c>
      <c r="E3772" s="118">
        <v>20.364999999999998</v>
      </c>
      <c r="F3772" s="105">
        <v>18328.5</v>
      </c>
      <c r="G3772" s="90" t="s">
        <v>23</v>
      </c>
    </row>
    <row r="3773" spans="2:7">
      <c r="B3773" s="90" t="s">
        <v>542</v>
      </c>
      <c r="C3773" s="89">
        <v>0.68331018518518516</v>
      </c>
      <c r="D3773" s="123">
        <v>650</v>
      </c>
      <c r="E3773" s="118">
        <v>20.364999999999998</v>
      </c>
      <c r="F3773" s="105">
        <v>13237.249999999998</v>
      </c>
      <c r="G3773" s="90" t="s">
        <v>23</v>
      </c>
    </row>
    <row r="3774" spans="2:7">
      <c r="B3774" s="90" t="s">
        <v>542</v>
      </c>
      <c r="C3774" s="89">
        <v>0.68347222222222215</v>
      </c>
      <c r="D3774" s="123">
        <v>900</v>
      </c>
      <c r="E3774" s="118">
        <v>20.375</v>
      </c>
      <c r="F3774" s="105">
        <v>18337.5</v>
      </c>
      <c r="G3774" s="90" t="s">
        <v>23</v>
      </c>
    </row>
    <row r="3775" spans="2:7">
      <c r="B3775" s="90" t="s">
        <v>542</v>
      </c>
      <c r="C3775" s="89">
        <v>0.68403935185185183</v>
      </c>
      <c r="D3775" s="123">
        <v>13</v>
      </c>
      <c r="E3775" s="118">
        <v>20.375</v>
      </c>
      <c r="F3775" s="105">
        <v>264.875</v>
      </c>
      <c r="G3775" s="90" t="s">
        <v>23</v>
      </c>
    </row>
    <row r="3776" spans="2:7">
      <c r="B3776" s="90" t="s">
        <v>542</v>
      </c>
      <c r="C3776" s="89">
        <v>0.68403935185185183</v>
      </c>
      <c r="D3776" s="123">
        <v>581</v>
      </c>
      <c r="E3776" s="118">
        <v>20.375</v>
      </c>
      <c r="F3776" s="105">
        <v>11837.875</v>
      </c>
      <c r="G3776" s="90" t="s">
        <v>23</v>
      </c>
    </row>
    <row r="3777" spans="2:7">
      <c r="B3777" s="90" t="s">
        <v>542</v>
      </c>
      <c r="C3777" s="89">
        <v>0.68410879629629628</v>
      </c>
      <c r="D3777" s="123">
        <v>329</v>
      </c>
      <c r="E3777" s="118">
        <v>20.385000000000002</v>
      </c>
      <c r="F3777" s="105">
        <v>6706.6650000000009</v>
      </c>
      <c r="G3777" s="90" t="s">
        <v>23</v>
      </c>
    </row>
    <row r="3778" spans="2:7">
      <c r="B3778" s="90" t="s">
        <v>542</v>
      </c>
      <c r="C3778" s="89">
        <v>0.68410879629629628</v>
      </c>
      <c r="D3778" s="123">
        <v>571</v>
      </c>
      <c r="E3778" s="118">
        <v>20.385000000000002</v>
      </c>
      <c r="F3778" s="105">
        <v>11639.835000000001</v>
      </c>
      <c r="G3778" s="90" t="s">
        <v>23</v>
      </c>
    </row>
    <row r="3779" spans="2:7">
      <c r="B3779" s="90" t="s">
        <v>542</v>
      </c>
      <c r="C3779" s="89">
        <v>0.68412037037037043</v>
      </c>
      <c r="D3779" s="123">
        <v>246</v>
      </c>
      <c r="E3779" s="118">
        <v>20.385000000000002</v>
      </c>
      <c r="F3779" s="105">
        <v>5014.71</v>
      </c>
      <c r="G3779" s="90" t="s">
        <v>23</v>
      </c>
    </row>
    <row r="3780" spans="2:7">
      <c r="B3780" s="90" t="s">
        <v>542</v>
      </c>
      <c r="C3780" s="89">
        <v>0.68412037037037043</v>
      </c>
      <c r="D3780" s="123">
        <v>35</v>
      </c>
      <c r="E3780" s="118">
        <v>20.385000000000002</v>
      </c>
      <c r="F3780" s="105">
        <v>713.47500000000002</v>
      </c>
      <c r="G3780" s="90" t="s">
        <v>23</v>
      </c>
    </row>
    <row r="3781" spans="2:7">
      <c r="B3781" s="90" t="s">
        <v>542</v>
      </c>
      <c r="C3781" s="89">
        <v>0.68412037037037043</v>
      </c>
      <c r="D3781" s="123">
        <v>25</v>
      </c>
      <c r="E3781" s="118">
        <v>20.385000000000002</v>
      </c>
      <c r="F3781" s="105">
        <v>509.62500000000006</v>
      </c>
      <c r="G3781" s="90" t="s">
        <v>23</v>
      </c>
    </row>
    <row r="3782" spans="2:7">
      <c r="B3782" s="90" t="s">
        <v>542</v>
      </c>
      <c r="C3782" s="89">
        <v>0.68479166666666658</v>
      </c>
      <c r="D3782" s="123">
        <v>300</v>
      </c>
      <c r="E3782" s="118">
        <v>20.385000000000002</v>
      </c>
      <c r="F3782" s="105">
        <v>6115.5000000000009</v>
      </c>
      <c r="G3782" s="90" t="s">
        <v>23</v>
      </c>
    </row>
    <row r="3783" spans="2:7">
      <c r="B3783" s="90" t="s">
        <v>542</v>
      </c>
      <c r="C3783" s="89">
        <v>0.68479166666666658</v>
      </c>
      <c r="D3783" s="123">
        <v>350</v>
      </c>
      <c r="E3783" s="118">
        <v>20.385000000000002</v>
      </c>
      <c r="F3783" s="105">
        <v>7134.7500000000009</v>
      </c>
      <c r="G3783" s="90" t="s">
        <v>23</v>
      </c>
    </row>
    <row r="3784" spans="2:7">
      <c r="B3784" s="90" t="s">
        <v>542</v>
      </c>
      <c r="C3784" s="89">
        <v>0.68541666666666667</v>
      </c>
      <c r="D3784" s="123">
        <v>330</v>
      </c>
      <c r="E3784" s="118">
        <v>20.375</v>
      </c>
      <c r="F3784" s="105">
        <v>6723.75</v>
      </c>
      <c r="G3784" s="90" t="s">
        <v>23</v>
      </c>
    </row>
    <row r="3785" spans="2:7">
      <c r="B3785" s="90" t="s">
        <v>542</v>
      </c>
      <c r="C3785" s="89">
        <v>0.68541666666666667</v>
      </c>
      <c r="D3785" s="123">
        <v>204</v>
      </c>
      <c r="E3785" s="118">
        <v>20.375</v>
      </c>
      <c r="F3785" s="105">
        <v>4156.5</v>
      </c>
      <c r="G3785" s="90" t="s">
        <v>23</v>
      </c>
    </row>
    <row r="3786" spans="2:7">
      <c r="B3786" s="90" t="s">
        <v>542</v>
      </c>
      <c r="C3786" s="89">
        <v>0.68543981481481486</v>
      </c>
      <c r="D3786" s="123">
        <v>216</v>
      </c>
      <c r="E3786" s="118">
        <v>20.375</v>
      </c>
      <c r="F3786" s="105">
        <v>4401</v>
      </c>
      <c r="G3786" s="90" t="s">
        <v>23</v>
      </c>
    </row>
    <row r="3787" spans="2:7">
      <c r="B3787" s="90" t="s">
        <v>542</v>
      </c>
      <c r="C3787" s="89">
        <v>0.68543981481481486</v>
      </c>
      <c r="D3787" s="123">
        <v>484</v>
      </c>
      <c r="E3787" s="118">
        <v>20.375</v>
      </c>
      <c r="F3787" s="105">
        <v>9861.5</v>
      </c>
      <c r="G3787" s="90" t="s">
        <v>23</v>
      </c>
    </row>
    <row r="3788" spans="2:7">
      <c r="B3788" s="90" t="s">
        <v>542</v>
      </c>
      <c r="C3788" s="89">
        <v>0.68547453703703709</v>
      </c>
      <c r="D3788" s="123">
        <v>286</v>
      </c>
      <c r="E3788" s="118">
        <v>20.375</v>
      </c>
      <c r="F3788" s="105">
        <v>5827.25</v>
      </c>
      <c r="G3788" s="90" t="s">
        <v>23</v>
      </c>
    </row>
    <row r="3789" spans="2:7">
      <c r="B3789" s="90" t="s">
        <v>542</v>
      </c>
      <c r="C3789" s="89">
        <v>0.68547453703703709</v>
      </c>
      <c r="D3789" s="123">
        <v>430</v>
      </c>
      <c r="E3789" s="118">
        <v>20.375</v>
      </c>
      <c r="F3789" s="105">
        <v>8761.25</v>
      </c>
      <c r="G3789" s="90" t="s">
        <v>23</v>
      </c>
    </row>
    <row r="3790" spans="2:7">
      <c r="B3790" s="90" t="s">
        <v>542</v>
      </c>
      <c r="C3790" s="89">
        <v>0.68550925925925921</v>
      </c>
      <c r="D3790" s="123">
        <v>358</v>
      </c>
      <c r="E3790" s="118">
        <v>20.375</v>
      </c>
      <c r="F3790" s="105">
        <v>7294.25</v>
      </c>
      <c r="G3790" s="90" t="s">
        <v>23</v>
      </c>
    </row>
    <row r="3791" spans="2:7">
      <c r="B3791" s="90" t="s">
        <v>542</v>
      </c>
      <c r="C3791" s="89">
        <v>0.68583333333333341</v>
      </c>
      <c r="D3791" s="123">
        <v>312</v>
      </c>
      <c r="E3791" s="118">
        <v>20.385000000000002</v>
      </c>
      <c r="F3791" s="105">
        <v>6360.1200000000008</v>
      </c>
      <c r="G3791" s="90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4</vt:i4>
      </vt:variant>
    </vt:vector>
  </HeadingPairs>
  <TitlesOfParts>
    <vt:vector size="55" baseType="lpstr">
      <vt:lpstr>Ahold Delhaize daily overview</vt:lpstr>
      <vt:lpstr>Daily trades Dec 17 - Dec 20</vt:lpstr>
      <vt:lpstr>Daily trades Dec 10 - Dec 14</vt:lpstr>
      <vt:lpstr>Daily trades Dec 3 - Dec 7</vt:lpstr>
      <vt:lpstr>Daily trades Nov 26 - Nov 30</vt:lpstr>
      <vt:lpstr>Daily trades Nov 19 - Nov 23</vt:lpstr>
      <vt:lpstr>Daily trades Nov 12 - Nov 16</vt:lpstr>
      <vt:lpstr>Daily trades Nov 5 - Nov 9</vt:lpstr>
      <vt:lpstr>Daily trades Oct 29 - Nov 2</vt:lpstr>
      <vt:lpstr>Daily trades Oct 22 - Oct 26</vt:lpstr>
      <vt:lpstr>Daily trades Oct 15 - Oct 19</vt:lpstr>
      <vt:lpstr>Daily trades Oct 8 - Oct 12</vt:lpstr>
      <vt:lpstr>Daily trades Oct 1 - Oct 5</vt:lpstr>
      <vt:lpstr>Daily trades Sep 24 - Sep 28</vt:lpstr>
      <vt:lpstr>Daily trades Sep 17 - Sep 21</vt:lpstr>
      <vt:lpstr>Daily trades Sep 10 - Sep 14</vt:lpstr>
      <vt:lpstr>Daily trades Aug 27 - Aug 31</vt:lpstr>
      <vt:lpstr>Daily trades Aug 20 - Aug 24</vt:lpstr>
      <vt:lpstr>Daily trades Aug 13 - Aug 17</vt:lpstr>
      <vt:lpstr>Daily trades Aug 06 - Aug 10</vt:lpstr>
      <vt:lpstr>Daily trades July 30 - Aug 03</vt:lpstr>
      <vt:lpstr>Daily trades July 23 - July 27</vt:lpstr>
      <vt:lpstr>Daily trades July 16 - July 20</vt:lpstr>
      <vt:lpstr>Daily trades July 09 - July 13</vt:lpstr>
      <vt:lpstr>Daily trades July 02 - July 05</vt:lpstr>
      <vt:lpstr>Daily trades June 25 - June 29</vt:lpstr>
      <vt:lpstr>Daily trades June 18 - June 22</vt:lpstr>
      <vt:lpstr>Daily trades June 11 - June 15</vt:lpstr>
      <vt:lpstr>Daily trades June 04 - June 08</vt:lpstr>
      <vt:lpstr>Daily trades May 28-June 01</vt:lpstr>
      <vt:lpstr>Daily trades May 21-May 25</vt:lpstr>
      <vt:lpstr>Daily trades May 14-May 18</vt:lpstr>
      <vt:lpstr>Daily trades May 07-May 11</vt:lpstr>
      <vt:lpstr>Daily trades Apr 30-May 04</vt:lpstr>
      <vt:lpstr>Daily trades Apr 23-Apr 27</vt:lpstr>
      <vt:lpstr>Daily trades Apr 16-Apr 20</vt:lpstr>
      <vt:lpstr>Daily trades Apr 09-Apr 13</vt:lpstr>
      <vt:lpstr>Daily trades Apr 03-Apr 06</vt:lpstr>
      <vt:lpstr>Daily trades Mar 26-Mar 29</vt:lpstr>
      <vt:lpstr>Daily trades Mar 19-Mar 23</vt:lpstr>
      <vt:lpstr>Daily trades Mar 12-Mar 16</vt:lpstr>
      <vt:lpstr>Daily trades Mar 05 - Mar 09</vt:lpstr>
      <vt:lpstr>Daily trades Feb 26- Mar 02</vt:lpstr>
      <vt:lpstr>Daily trades Feb 19-23</vt:lpstr>
      <vt:lpstr>Daily trades Feb 12-16 </vt:lpstr>
      <vt:lpstr>Daily trades Feb 05-09 </vt:lpstr>
      <vt:lpstr>Daily trades Jan 29 - Feb 02</vt:lpstr>
      <vt:lpstr>Daily trades Jan 22-26</vt:lpstr>
      <vt:lpstr>Daily trades Jan 15-19</vt:lpstr>
      <vt:lpstr>Daily trades Jan 08-12</vt:lpstr>
      <vt:lpstr>Daily trades Jan 02-05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Brands, D. (Dagmar)</cp:lastModifiedBy>
  <cp:lastPrinted>2011-07-21T10:41:29Z</cp:lastPrinted>
  <dcterms:created xsi:type="dcterms:W3CDTF">2011-07-21T09:27:54Z</dcterms:created>
  <dcterms:modified xsi:type="dcterms:W3CDTF">2018-12-20T16:4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  <property fmtid="{D5CDD505-2E9C-101B-9397-08002B2CF9AE}" pid="6" name="{A44787D4-0540-4523-9961-78E4036D8C6D}">
    <vt:lpwstr>{3A5B62EA-7BE1-48C3-A9F9-C8BB8C907CF8}</vt:lpwstr>
  </property>
</Properties>
</file>